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egulatory\C. Emery\Missouri\Securitization\Bond Issuance Process\Issuance Advice Letter\"/>
    </mc:Choice>
  </mc:AlternateContent>
  <xr:revisionPtr revIDLastSave="0" documentId="8_{1B637CD0-C7C1-48CD-A306-2DBA2C83C08B}" xr6:coauthVersionLast="47" xr6:coauthVersionMax="47" xr10:uidLastSave="{00000000-0000-0000-0000-000000000000}"/>
  <bookViews>
    <workbookView xWindow="10335" yWindow="-16335" windowWidth="29040" windowHeight="16440" firstSheet="4" activeTab="6" xr2:uid="{E75CC646-B675-4368-B0EE-BF7115E3FF11}"/>
  </bookViews>
  <sheets>
    <sheet name="Table 1" sheetId="2" r:id="rId1"/>
    <sheet name="WP - Table 1 " sheetId="7" r:id="rId2"/>
    <sheet name="Attachment 2 Schedule C" sheetId="3" r:id="rId3"/>
    <sheet name="WP - Attachment 2 Sch C a" sheetId="9" r:id="rId4"/>
    <sheet name="WP - Attachment 2 Sch C b" sheetId="10" r:id="rId5"/>
    <sheet name="Attachment 2 Schedule D-1" sheetId="5" r:id="rId6"/>
    <sheet name="Attachment 2 Schedule D-2" sheetId="6" r:id="rId7"/>
    <sheet name=" WP - NPV Benefits Comparison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</externalReferences>
  <definedNames>
    <definedName name="\0">[1]SCHED!#REF!</definedName>
    <definedName name="\A" localSheetId="7">'[2]Jun 99'!#REF!</definedName>
    <definedName name="\A">'[3]Jun 99'!#REF!</definedName>
    <definedName name="\b">#N/A</definedName>
    <definedName name="\c">[4]Nonutility!$DE$652</definedName>
    <definedName name="\d">[5]bs!#REF!</definedName>
    <definedName name="\E">#REF!</definedName>
    <definedName name="\f">[4]Nonutility!$FC$942</definedName>
    <definedName name="\g">[4]Nonutility!$EM$604</definedName>
    <definedName name="\H">#REF!</definedName>
    <definedName name="\I" localSheetId="7">#REF!</definedName>
    <definedName name="\I">#REF!</definedName>
    <definedName name="\L">#REF!</definedName>
    <definedName name="\m">[6]Yield!#REF!</definedName>
    <definedName name="\n">[5]bs!#REF!</definedName>
    <definedName name="\P" localSheetId="7">#REF!</definedName>
    <definedName name="\P">#REF!</definedName>
    <definedName name="\R">#REF!</definedName>
    <definedName name="\S">#REF!</definedName>
    <definedName name="\t" localSheetId="7">'[2]Jun 99'!#REF!</definedName>
    <definedName name="\t">'[3]Jun 99'!#REF!</definedName>
    <definedName name="\X">#REF!</definedName>
    <definedName name="\z">[4]Nonutility!$FC$940</definedName>
    <definedName name="_____div10">'[7]WP 1-2'!#REF!</definedName>
    <definedName name="_____div21">'[7]WP 1-2'!#REF!</definedName>
    <definedName name="_____EXH1">#REF!</definedName>
    <definedName name="_____swe80">[8]Input!$E$29</definedName>
    <definedName name="_____ucg80">[8]Input!$E$31</definedName>
    <definedName name="____a1">'[9]WP Input '!$F$29</definedName>
    <definedName name="____a2">'[9]WP Input '!$C$16</definedName>
    <definedName name="____a3">'[9]WP Input '!$D$38</definedName>
    <definedName name="____Div02">'[10]Alloc factors'!$D$12</definedName>
    <definedName name="____div10">'[7]WP 1-2'!#REF!</definedName>
    <definedName name="____DIV12">'[11]Alloc factors'!$D$13</definedName>
    <definedName name="____div21">'[7]WP 1-2'!#REF!</definedName>
    <definedName name="____EXH1">#REF!</definedName>
    <definedName name="____EXH6">#REF!</definedName>
    <definedName name="____swe80">[8]Input!$E$29</definedName>
    <definedName name="____ucg80">[8]Input!$E$31</definedName>
    <definedName name="____W.O.R.K.B.O.O.K..C.O.N.T.E.N.T.S____">#REF!</definedName>
    <definedName name="___a1">'[9]WP Input '!$F$29</definedName>
    <definedName name="___a2">'[9]WP Input '!$C$16</definedName>
    <definedName name="___a3">'[9]WP Input '!$D$38</definedName>
    <definedName name="___Div02">'[10]Alloc factors'!$D$12</definedName>
    <definedName name="___div10">'[7]WP 1-2'!#REF!</definedName>
    <definedName name="___DIV12">'[11]Alloc factors'!$D$13</definedName>
    <definedName name="___div21">'[7]WP 1-2'!#REF!</definedName>
    <definedName name="___EXH1">#REF!</definedName>
    <definedName name="___EXH6">#REF!</definedName>
    <definedName name="___INDEX_SHEET___ASAP_Utilities">#REF!</definedName>
    <definedName name="___swe80">[8]Input!$E$29</definedName>
    <definedName name="___ucg80">[8]Input!$E$31</definedName>
    <definedName name="__123Graph_A" localSheetId="7" hidden="1">[12]pwcc!#REF!</definedName>
    <definedName name="__123Graph_A" hidden="1">[13]pwcc!#REF!</definedName>
    <definedName name="__a1">'[9]WP Input '!$F$29</definedName>
    <definedName name="__a2">'[9]WP Input '!$C$16</definedName>
    <definedName name="__a3">'[9]WP Input '!$D$38</definedName>
    <definedName name="__adj2">'[14]adjustment 1'!$F$8:$F$1901</definedName>
    <definedName name="__amt2">'[14]adjustment 1'!$BZ$8:$BZ$1901</definedName>
    <definedName name="__can80">[15]Input!$E$25</definedName>
    <definedName name="__cen80">[15]Input!$E$23</definedName>
    <definedName name="__Div02">'[10]Alloc factors'!$D$12</definedName>
    <definedName name="__div10">'[7]WP 1-2'!#REF!</definedName>
    <definedName name="__DIV12">'[11]Alloc factors'!$D$13</definedName>
    <definedName name="__div21">'[7]WP 1-2'!#REF!</definedName>
    <definedName name="__Div30">'[16]Section 12'!$K$46</definedName>
    <definedName name="__dot09">#REF!</definedName>
    <definedName name="__dot10">#REF!</definedName>
    <definedName name="__eas80">[15]Input!$E$27</definedName>
    <definedName name="__EXH1">#REF!</definedName>
    <definedName name="__EXH6">#REF!</definedName>
    <definedName name="__kaw80">[15]Input!$E$21</definedName>
    <definedName name="__kv02">#REF!</definedName>
    <definedName name="__LVS1">#REF!</definedName>
    <definedName name="__LVS2">#REF!</definedName>
    <definedName name="__ne31">'[17]Alloc factors'!$D$32</definedName>
    <definedName name="__nsw80">#REF!</definedName>
    <definedName name="__nw31">'[17]Alloc factors'!$D$33</definedName>
    <definedName name="__pap05">#REF!</definedName>
    <definedName name="__pap06">#REF!</definedName>
    <definedName name="__PD1">#REF!</definedName>
    <definedName name="__PD2">#REF!</definedName>
    <definedName name="__PDM1">#REF!</definedName>
    <definedName name="__PDM2">#REF!</definedName>
    <definedName name="__se31">'[17]Alloc factors'!$D$34</definedName>
    <definedName name="__sw31">'[17]Alloc factors'!$D$35</definedName>
    <definedName name="__swe80">[8]Input!$E$29</definedName>
    <definedName name="__ucg80">[8]Input!$E$31</definedName>
    <definedName name="_1">'[18]ANALYSIS - EXP'!#REF!</definedName>
    <definedName name="_1_5">#REF!</definedName>
    <definedName name="_11">#N/A</definedName>
    <definedName name="_12">#N/A</definedName>
    <definedName name="_1993">[6]Yield!#REF!</definedName>
    <definedName name="_2">#REF!</definedName>
    <definedName name="_3">#REF!</definedName>
    <definedName name="_3__123Graph_AChart_2A" hidden="1">'[19]Inven Adj'!#REF!</definedName>
    <definedName name="_4">[20]FAIBF!#REF!</definedName>
    <definedName name="_5">[20]FAIBF!#REF!</definedName>
    <definedName name="_5YR._BOOK">#REF!</definedName>
    <definedName name="_6">[20]FAIBF!#REF!</definedName>
    <definedName name="_6A">#REF!</definedName>
    <definedName name="_6B">#REF!</definedName>
    <definedName name="_7">#REF!</definedName>
    <definedName name="_8">#REF!</definedName>
    <definedName name="_a1">'[9]WP Input '!$F$29</definedName>
    <definedName name="_a2">'[9]WP Input '!$C$16</definedName>
    <definedName name="_a3">'[9]WP Input '!$D$38</definedName>
    <definedName name="_adj2">'[14]adjustment 1'!$F$8:$F$1901</definedName>
    <definedName name="_AMO_UniqueIdentifier" hidden="1">"'3ca50db4-70c8-4a13-9264-47f8d69795ae'"</definedName>
    <definedName name="_amt2">'[14]adjustment 1'!$BZ$8:$BZ$1901</definedName>
    <definedName name="_asd2">#REF!</definedName>
    <definedName name="_ASD3">#REF!</definedName>
    <definedName name="_bal1">#REF!</definedName>
    <definedName name="_bal2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can80">#REF!</definedName>
    <definedName name="_cen80">#REF!</definedName>
    <definedName name="_Dist_Bin" hidden="1">#REF!</definedName>
    <definedName name="_Dist_Values" hidden="1">#REF!</definedName>
    <definedName name="_Div012">[21]alloc!$E$13</definedName>
    <definedName name="_Div02" localSheetId="7">'[10]Alloc factors'!$D$12</definedName>
    <definedName name="_Div02">'[22]Alloc factors'!$D$12</definedName>
    <definedName name="_Div091">[21]alloc!$E$14</definedName>
    <definedName name="_div10" localSheetId="7">'[7]WP 1-2'!#REF!</definedName>
    <definedName name="_div10">'[23]WP 1-2'!#REF!</definedName>
    <definedName name="_DIV12" localSheetId="7">'[11]Alloc factors'!$D$13</definedName>
    <definedName name="_DIV12">'[24]Alloc factors'!$D$13</definedName>
    <definedName name="_div21" localSheetId="7">'[7]WP 1-2'!#REF!</definedName>
    <definedName name="_div21">'[23]WP 1-2'!#REF!</definedName>
    <definedName name="_Div30">'[16]Section 12'!$K$46</definedName>
    <definedName name="_Div33">'[25]33'!$A$8:$BB$34</definedName>
    <definedName name="_dot09">#REF!</definedName>
    <definedName name="_dot10">#REF!</definedName>
    <definedName name="_eas80">#REF!</definedName>
    <definedName name="_EXH1" localSheetId="7">#REF!</definedName>
    <definedName name="_EXH1">#REF!</definedName>
    <definedName name="_EXH6" localSheetId="7">#REF!</definedName>
    <definedName name="_EXH6">#REF!</definedName>
    <definedName name="_Fill" hidden="1">'[26]COST OF SERVICE'!#REF!</definedName>
    <definedName name="_JE1">#REF!</definedName>
    <definedName name="_JE2">#REF!</definedName>
    <definedName name="_JE3">#REF!</definedName>
    <definedName name="_JE4">#REF!</definedName>
    <definedName name="_kaw80">#REF!</definedName>
    <definedName name="_Key1" localSheetId="7" hidden="1">#REF!</definedName>
    <definedName name="_Key1" hidden="1">#REF!</definedName>
    <definedName name="_kv02">#REF!</definedName>
    <definedName name="_LVS1">#REF!</definedName>
    <definedName name="_LVS2">#REF!</definedName>
    <definedName name="_NA1">#REF!</definedName>
    <definedName name="_NA2">#REF!</definedName>
    <definedName name="_NA3">'[2]Jun 99'!#REF!</definedName>
    <definedName name="_NA4">#REF!</definedName>
    <definedName name="_NA5">#REF!</definedName>
    <definedName name="_ne31">'[17]Alloc factors'!$D$32</definedName>
    <definedName name="_nov1997">#REF!</definedName>
    <definedName name="_nsw80">#REF!</definedName>
    <definedName name="_nw31">'[17]Alloc factors'!$D$33</definedName>
    <definedName name="_Order1" hidden="1">255</definedName>
    <definedName name="_Order2" hidden="1">255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G1">#REF!</definedName>
    <definedName name="_PG10">#REF!</definedName>
    <definedName name="_PG10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2">#REF!</definedName>
    <definedName name="_PG33">#REF!</definedName>
    <definedName name="_PG34">#REF!</definedName>
    <definedName name="_PG35">#REF!</definedName>
    <definedName name="_PG36">#REF!</definedName>
    <definedName name="_PG3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42">#REF!</definedName>
    <definedName name="_PG43">#REF!</definedName>
    <definedName name="_PG44">#REF!</definedName>
    <definedName name="_PG45">#REF!</definedName>
    <definedName name="_PG46">#REF!</definedName>
    <definedName name="_PG47">#REF!</definedName>
    <definedName name="_PG48">#REF!</definedName>
    <definedName name="_PG49">#REF!</definedName>
    <definedName name="_PG5">#REF!</definedName>
    <definedName name="_PG50">#REF!</definedName>
    <definedName name="_PG51">#REF!</definedName>
    <definedName name="_PG52">#REF!</definedName>
    <definedName name="_PG53">#REF!</definedName>
    <definedName name="_PG54">#REF!</definedName>
    <definedName name="_PG55">#REF!</definedName>
    <definedName name="_PG56">#REF!</definedName>
    <definedName name="_PG57">#REF!</definedName>
    <definedName name="_PG58">#REF!</definedName>
    <definedName name="_PG59">#REF!</definedName>
    <definedName name="_PG6">#REF!</definedName>
    <definedName name="_PG60">#REF!</definedName>
    <definedName name="_PG61">#REF!</definedName>
    <definedName name="_PG62">#REF!</definedName>
    <definedName name="_PG63">#REF!</definedName>
    <definedName name="_PG64">#REF!</definedName>
    <definedName name="_PG65">#REF!</definedName>
    <definedName name="_PG66">#REF!</definedName>
    <definedName name="_PG67">#REF!</definedName>
    <definedName name="_PG68">#REF!</definedName>
    <definedName name="_PG69">#REF!</definedName>
    <definedName name="_PG7">#REF!</definedName>
    <definedName name="_PG70">#REF!</definedName>
    <definedName name="_PG71">#REF!</definedName>
    <definedName name="_PG72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">#REF!</definedName>
    <definedName name="_PG80">#REF!</definedName>
    <definedName name="_PG81">#REF!</definedName>
    <definedName name="_PG82">#REF!</definedName>
    <definedName name="_PG83">#REF!</definedName>
    <definedName name="_PG84">#REF!</definedName>
    <definedName name="_PG85">#REF!</definedName>
    <definedName name="_PG86">#REF!</definedName>
    <definedName name="_PG87">#REF!</definedName>
    <definedName name="_PG88">#REF!</definedName>
    <definedName name="_PG89">#REF!</definedName>
    <definedName name="_PG9">#REF!</definedName>
    <definedName name="_PG90">#REF!</definedName>
    <definedName name="_PG91">#REF!</definedName>
    <definedName name="_PG92">#REF!</definedName>
    <definedName name="_PG93">#REF!</definedName>
    <definedName name="_PG94">#REF!</definedName>
    <definedName name="_PG95">#REF!</definedName>
    <definedName name="_PG96">#REF!</definedName>
    <definedName name="_PG97">#REF!</definedName>
    <definedName name="_PG98">#REF!</definedName>
    <definedName name="_PG99">#REF!</definedName>
    <definedName name="_PL2">#REF!</definedName>
    <definedName name="_PP4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ROY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e31">'[17]Alloc factors'!$D$34</definedName>
    <definedName name="_Sort" localSheetId="7" hidden="1">#REF!</definedName>
    <definedName name="_Sort" hidden="1">#REF!</definedName>
    <definedName name="_sw31">'[17]Alloc factors'!$D$35</definedName>
    <definedName name="_swe80">[8]Input!$E$29</definedName>
    <definedName name="_TB1">#REF!</definedName>
    <definedName name="_TB2">#REF!</definedName>
    <definedName name="_ucg80">[8]Input!$E$31</definedName>
    <definedName name="_UW2">#N/A</definedName>
    <definedName name="_UW3">#N/A</definedName>
    <definedName name="a" hidden="1">[27]pwcc!#REF!</definedName>
    <definedName name="A_P">#REF!</definedName>
    <definedName name="A_P_GAS">#REF!</definedName>
    <definedName name="AA">#REF!</definedName>
    <definedName name="AAA_DOCTOPS" hidden="1">"AAA_SET"</definedName>
    <definedName name="AAA_duser" hidden="1">"OFF"</definedName>
    <definedName name="aaaaa" hidden="1">#REF!</definedName>
    <definedName name="AAB_Addin5" hidden="1">"AAB_Description for addin 5,Description for addin 5,Description for addin 5,Description for addin 5,Description for addin 5,Description for addin 5"</definedName>
    <definedName name="aanjref">'[28]Normal Calendar HDD Data'!#REF!</definedName>
    <definedName name="AAS">#REF!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S_Close">'[29]Control (old)'!$D$5</definedName>
    <definedName name="aBTUFactor">[30]assump!$G$46</definedName>
    <definedName name="aCapital_Distr_Distr">[30]assump!$G$69:$K$69</definedName>
    <definedName name="aCapital_Distr_Gath">[30]assump!$G$70:$K$70</definedName>
    <definedName name="aCapital_Distr_gen">[30]assump!$G$72:$K$72</definedName>
    <definedName name="aCapital_Distr_PL">[30]assump!$G$68:$K$68</definedName>
    <definedName name="aCapital_Distr_ungd">[30]assump!$G$71:$K$71</definedName>
    <definedName name="aCapital_PL_Distr">[30]assump!$G$80:$K$80</definedName>
    <definedName name="aCapital_PL_Gath">[30]assump!$G$81:$K$81</definedName>
    <definedName name="aCapital_PL_Gen">[30]assump!$G$83:$K$83</definedName>
    <definedName name="aCapital_PL_PL">[30]assump!$G$79:$K$79</definedName>
    <definedName name="aCapital_PL_Ungd">[30]assump!$G$82:$K$82</definedName>
    <definedName name="Account" localSheetId="7">[31]Source!#REF!</definedName>
    <definedName name="Account">'[32]Ledger Balances'!$C$2:$C$2715</definedName>
    <definedName name="Account2">[31]Source!#REF!</definedName>
    <definedName name="AccountDescr">[31]Source!#REF!</definedName>
    <definedName name="AccountDescr2">[31]Source!#REF!</definedName>
    <definedName name="AccountSTAT">#REF!</definedName>
    <definedName name="AccountUSD">#REF!</definedName>
    <definedName name="ACCRUEDATE">#REF!</definedName>
    <definedName name="Active">[29]Fleet!$BT$4:$BT$65</definedName>
    <definedName name="Activity">[31]Source!#REF!</definedName>
    <definedName name="Activity2">[31]Source!#REF!</definedName>
    <definedName name="ActivityDescr">[31]Source!#REF!</definedName>
    <definedName name="ActivityDescr2">[31]Source!#REF!</definedName>
    <definedName name="actual">[33]summary!$G$2:$G$3577</definedName>
    <definedName name="ACwvu.ANALYSIS._.1." hidden="1">#REF!</definedName>
    <definedName name="ACwvu.ANALYSIS._.2." hidden="1">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Beginning" localSheetId="7">#REF!</definedName>
    <definedName name="ADBeginning">#REF!</definedName>
    <definedName name="ADCostOfRemoval" localSheetId="7">#REF!</definedName>
    <definedName name="ADCostOfRemoval">#REF!</definedName>
    <definedName name="Additions" localSheetId="7">#REF!</definedName>
    <definedName name="Additions">#REF!</definedName>
    <definedName name="ADEnding" localSheetId="7">#REF!</definedName>
    <definedName name="ADEnding">#REF!</definedName>
    <definedName name="aDeprRate_Distr">[30]assump!$G$21</definedName>
    <definedName name="aDeprRate_Gath">[30]assump!$G$22</definedName>
    <definedName name="aDeprRate_Gen">[30]assump!$G$24</definedName>
    <definedName name="aDeprRate_PL">[30]assump!$G$20</definedName>
    <definedName name="aDeprRate_Ungd">[30]assump!$G$23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GainOrLoss" localSheetId="7">#REF!</definedName>
    <definedName name="ADGainOrLoss">#REF!</definedName>
    <definedName name="ADGroup" localSheetId="7">#REF!</definedName>
    <definedName name="ADGroup">#REF!</definedName>
    <definedName name="adj">#REF!</definedName>
    <definedName name="adjustment1" localSheetId="7">'[34]C-2p1Depr'!$K$57</definedName>
    <definedName name="adjustment1">'[35]C-2p1Depr'!$K$57</definedName>
    <definedName name="adjustment10" localSheetId="7">[34]schc2!$F$260</definedName>
    <definedName name="adjustment10">[35]schc2!$F$260</definedName>
    <definedName name="Adjustment11" localSheetId="7">[34]schc2!$F$295</definedName>
    <definedName name="Adjustment11">[35]schc2!$F$295</definedName>
    <definedName name="adjustment12" localSheetId="7">[34]schc2!$F$328</definedName>
    <definedName name="adjustment12">[35]schc2!$F$328</definedName>
    <definedName name="adjustment13" localSheetId="7">[34]schc2!$F$363</definedName>
    <definedName name="adjustment13">[35]schc2!$F$363</definedName>
    <definedName name="adjustment3" localSheetId="7">[34]schc2!$F$23</definedName>
    <definedName name="adjustment3">[35]schc2!$F$23</definedName>
    <definedName name="adjustment4" localSheetId="7">[34]schc2!$F$55</definedName>
    <definedName name="adjustment4">[35]schc2!$F$55</definedName>
    <definedName name="adjustment5" localSheetId="7">[34]schc2!$F$85</definedName>
    <definedName name="adjustment5">[35]schc2!$F$85</definedName>
    <definedName name="adjustment6" localSheetId="7">[34]schc2!$F$121</definedName>
    <definedName name="adjustment6">[35]schc2!$F$121</definedName>
    <definedName name="adjustment7" localSheetId="7">[34]schc2!$F$158</definedName>
    <definedName name="adjustment7">[35]schc2!$F$158</definedName>
    <definedName name="adjustment8" localSheetId="7">[34]schc2!$F$193</definedName>
    <definedName name="adjustment8">[35]schc2!$F$193</definedName>
    <definedName name="adjustment9" localSheetId="7">[34]schc2!$F$227</definedName>
    <definedName name="adjustment9">[35]schc2!$F$227</definedName>
    <definedName name="ADProvision" localSheetId="7">#REF!</definedName>
    <definedName name="ADProvision">#REF!</definedName>
    <definedName name="ADRetired" localSheetId="7">#REF!</definedName>
    <definedName name="ADRetired">#REF!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lvage" localSheetId="7">#REF!</definedName>
    <definedName name="ADSalvage">#REF!</definedName>
    <definedName name="ADTransfers" localSheetId="7">#REF!</definedName>
    <definedName name="ADTransfers">#REF!</definedName>
    <definedName name="ADVal">#REF!</definedName>
    <definedName name="AEL_1080">#REF!</definedName>
    <definedName name="AEL_1110">#REF!</definedName>
    <definedName name="AFD">#REF!</definedName>
    <definedName name="Affiliate">[31]Source!#REF!</definedName>
    <definedName name="Affiliate2">[31]Source!#REF!</definedName>
    <definedName name="AffiliateDescr">[31]Source!#REF!</definedName>
    <definedName name="aFITRate">[30]assump!$G$143</definedName>
    <definedName name="aGasPrice">[30]assump!$G$45</definedName>
    <definedName name="AHCESS">#REF!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L">#REF!</definedName>
    <definedName name="ALL_CUST">#REF!</definedName>
    <definedName name="ALL_DEM">#REF!</definedName>
    <definedName name="ALLOC_02">#REF!</definedName>
    <definedName name="alloc_table">#REF!</definedName>
    <definedName name="aLUG">[30]assump!$G$43</definedName>
    <definedName name="AMI">[36]Orig.!#REF!</definedName>
    <definedName name="Amount">'[32]Ledger Balances'!$E$2:$E$2715</definedName>
    <definedName name="amounts">[4]Nonutility!$C$2:$J$24728</definedName>
    <definedName name="AMRCE">[37]Amarillo!$A$13:$Z$29</definedName>
    <definedName name="amt">'[38]Rpt 1033-Feb05-Deprec. Exp.'!$L$3:$L$1706</definedName>
    <definedName name="AMTCE">[37]AmarilloTrans!$A$13:$Z$29</definedName>
    <definedName name="ANALYSIS">#REF!</definedName>
    <definedName name="anndot">#REF!</definedName>
    <definedName name="annsebp">#REF!</definedName>
    <definedName name="ANSWER">#N/A</definedName>
    <definedName name="ant" hidden="1">[27]pwcc!#REF!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RIL__1998">#REF!</definedName>
    <definedName name="APTCE">[39]PipelineTX!$A$13:$Z$29</definedName>
    <definedName name="aRecoverRate_Distr">[30]assump!$G$37</definedName>
    <definedName name="aRecoverRate_Gath">[30]assump!$G$38</definedName>
    <definedName name="aRecoverRate_Gen">[30]assump!$G$40</definedName>
    <definedName name="aRecoverRate_PL">[30]assump!$G$36</definedName>
    <definedName name="aRecoverRate_Ungd">[30]assump!$G$39</definedName>
    <definedName name="aRetireRate_Distr">[30]assump!$G$30</definedName>
    <definedName name="aRetireRate_Gath">[30]assump!$G$31</definedName>
    <definedName name="aRetireRate_Gen">[30]assump!$G$33</definedName>
    <definedName name="aRetireRate_PL">[30]assump!$G$29</definedName>
    <definedName name="aRetireRate_Ungd">[30]assump!$G$32</definedName>
    <definedName name="aRevenueTaxRate">[30]assump!$G$44</definedName>
    <definedName name="ARK">#REF!</definedName>
    <definedName name="AS2DocOpenMode" hidden="1">"AS2DocumentEdit"</definedName>
    <definedName name="AS400TB">#REF!</definedName>
    <definedName name="ASD" localSheetId="7">#REF!</definedName>
    <definedName name="ASD">#REF!</definedName>
    <definedName name="ASDGR">#REF!</definedName>
    <definedName name="ATMOS_1080">#REF!</definedName>
    <definedName name="ATMOS_1110">#REF!</definedName>
    <definedName name="AVG_RESIDUAL_PROFORMA">'[40]DATA INPUT'!$D$43</definedName>
    <definedName name="aYear1">[30]assump!$G$52:$G$85</definedName>
    <definedName name="aYear2">[30]assump!$H$52:$H$85</definedName>
    <definedName name="aYear3">[30]assump!$I$52:$I$85</definedName>
    <definedName name="aYear4">[30]assump!$J$52:$J$85</definedName>
    <definedName name="aYear5">[30]assump!$K$52:$K$85</definedName>
    <definedName name="b">'[2]Jun 99'!#REF!</definedName>
    <definedName name="b2adjustment4a" localSheetId="7">'[34]B2p5 CIAC Amort'!$C$21</definedName>
    <definedName name="b2adjustment4a">'[35]B2p5 CIAC Amort'!$C$21</definedName>
    <definedName name="b2adjustment4b" localSheetId="7">'[34]B2p5 CIAC Amort'!$F$21</definedName>
    <definedName name="b2adjustment4b">'[35]B2p5 CIAC Amort'!$F$21</definedName>
    <definedName name="BALANCE">#REF!</definedName>
    <definedName name="BALANCEDATE">#REF!</definedName>
    <definedName name="BalSt">[41]EssBalS!$A$4:$H$11</definedName>
    <definedName name="BARING">#REF!</definedName>
    <definedName name="Base_Case">'[42]TXU model'!$B$3:$L$44,'[42]TXU model'!#REF!,'[42]TXU model'!$B$46:$L$100,'[42]TXU model'!$B$104:$L$113,'[42]TXU model'!$B$117:$L$169,'[42]TXU model'!$B$235:$L$252,'[42]TXU model'!$B$254:$L$300,'[42]TXU model'!$B$303:$L$341,'[42]TXU model'!$B$343:$L$381,'[42]TXU model'!$B$383:$L$409,'[42]TXU model'!$B$411:$L$443</definedName>
    <definedName name="Base_Volume">#REF!</definedName>
    <definedName name="basistab">'[43]Market Detail'!$G$7:$I$122</definedName>
    <definedName name="BB">#REF!</definedName>
    <definedName name="bbbbb" hidden="1">#REF!</definedName>
    <definedName name="BBSS">#REF!</definedName>
    <definedName name="BeginningBalance" localSheetId="7">#REF!</definedName>
    <definedName name="BeginningBalance">#REF!</definedName>
    <definedName name="Benefits">#REF!</definedName>
    <definedName name="Blank" hidden="1">{"ARK_JURIS_FUEL",#N/A,FALSE,"Ark_Fuel&amp;Rev"}</definedName>
    <definedName name="Block_1">[30]assump!$I$92:$I$131</definedName>
    <definedName name="Block_2">[30]assump!$J$92:$J$131</definedName>
    <definedName name="Block_3">[30]assump!$K$92:$K$131</definedName>
    <definedName name="Block_4">[30]assump!$L$92:$L$131</definedName>
    <definedName name="BOB">[4]Nonutility!$EK$604</definedName>
    <definedName name="Bonds.Balances.BOD" localSheetId="7">#REF!</definedName>
    <definedName name="Bonds.Balances.BOD" localSheetId="3">#REF!</definedName>
    <definedName name="Bonds.Balances.BOD" localSheetId="4">#REF!</definedName>
    <definedName name="Bonds.Balances.BOD">#REF!</definedName>
    <definedName name="Bonds.Total.Balance" localSheetId="7">[44]Bonds!#REF!</definedName>
    <definedName name="Bonds.Total.Balance">[44]Bonds!#REF!</definedName>
    <definedName name="BOYBalanceEmpireOnly">'[45]Rollforward - All Companies'!$AB$68</definedName>
    <definedName name="BOYBalanceGLALG">'[45]Rollforward - All Companies'!$AC$68</definedName>
    <definedName name="BS">#REF!</definedName>
    <definedName name="bu">[33]summary!$B$2:$B$3577</definedName>
    <definedName name="BudEndPer">#REF!</definedName>
    <definedName name="BudStartPer">#REF!</definedName>
    <definedName name="BUSUNIT" localSheetId="7">#REF!</definedName>
    <definedName name="BUSUNIT">'[46]WP Input '!#REF!</definedName>
    <definedName name="BUSUNIT2">#REF!</definedName>
    <definedName name="BUTLER" localSheetId="7">#REF!</definedName>
    <definedName name="BUTLER">#REF!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 localSheetId="7">'[11]Schedule 4 O&amp;M'!#REF!</definedName>
    <definedName name="C_">'[24]Schedule 4 O&amp;M'!#REF!</definedName>
    <definedName name="Ca">#REF!</definedName>
    <definedName name="CADSTD">#REF!</definedName>
    <definedName name="cameter">#REF!</definedName>
    <definedName name="CapAct">[41]CapBud!$A$40:$EA$44</definedName>
    <definedName name="CapBud">[41]CapBud!$A$20:$EA$38</definedName>
    <definedName name="CAPercent">[47]Cases!$H$16</definedName>
    <definedName name="CaseModuleWidth">[47]Cases!$D$1</definedName>
    <definedName name="CaseName">[30]assump!$D$4</definedName>
    <definedName name="CaseNo.">'[48]DATA INPUT'!$C$10</definedName>
    <definedName name="CASH1">#REF!</definedName>
    <definedName name="cash2">#REF!</definedName>
    <definedName name="cashflow2">#REF!</definedName>
    <definedName name="Category_Report">#REF!</definedName>
    <definedName name="CC">#REF!</definedName>
    <definedName name="CC_Spread">'[49]Tech Serv Mgr Data Entry'!$C$53:$I$133</definedName>
    <definedName name="CE">#REF!</definedName>
    <definedName name="CEActAmar">[50]PPAct!$B$18:$P$29</definedName>
    <definedName name="CEActCO">[50]PPAct!$B$210:$O$221</definedName>
    <definedName name="CEActDalh">[50]PPAct!$B$90:$O$101</definedName>
    <definedName name="CEActGA">[50]PPAct!$B$150:$O$161</definedName>
    <definedName name="CEActIA">[50]PPAct!$B$198:$O$209</definedName>
    <definedName name="CEActIL">[50]PPAct!$B$186:$O$197</definedName>
    <definedName name="CEActIRR">[50]PPAct!$B$66:$O$77</definedName>
    <definedName name="CEActKS">[50]PPAct!$B$222:$O$233</definedName>
    <definedName name="CEActKY">[50]PPAct!$B$126:$O$137</definedName>
    <definedName name="CEActLGS">[50]PPAct!$B$114:$O$125</definedName>
    <definedName name="CEActLub">[50]PPAct!$B$42:$O$53</definedName>
    <definedName name="CEActMOCk">[50]PPAct!$B$234:$O$245</definedName>
    <definedName name="CEActMOMd">[50]PPAct!$B$174:$O$185</definedName>
    <definedName name="CEActTLA">[50]PPAct!$B$102:$O$113</definedName>
    <definedName name="CEActTN">[50]PPAct!$B$138:$O$149</definedName>
    <definedName name="CEActTri">[50]PPAct!$B$54:$O$65</definedName>
    <definedName name="CEActVA">[50]PPAct!$B$162:$O$173</definedName>
    <definedName name="CEActWtxD">[50]PPAct!$B$30:$O$41</definedName>
    <definedName name="CEActWtxO">[50]PPAct!$B$78:$O$89</definedName>
    <definedName name="CEAmar">[51]Amarillo!$A$9:$N$28</definedName>
    <definedName name="CEAPT">[52]APT!$A$9:$N$27</definedName>
    <definedName name="CEBudAmar">[50]PPBud!$B$18:$P$29</definedName>
    <definedName name="CEBudCO">[50]PPBud!$B$210:$P$221</definedName>
    <definedName name="CEBudDalh">[50]PPBud!$B$90:$P$101</definedName>
    <definedName name="CEBudGA">[50]PPBud!$B$150:$P$161</definedName>
    <definedName name="CEBudIA">[50]PPBud!$B$198:$P$209</definedName>
    <definedName name="CEBudIL">[50]PPBud!$B$186:$P$197</definedName>
    <definedName name="CEBudIRR">[50]PPBud!$B$66:$P$77</definedName>
    <definedName name="CEBudKS">[50]PPBud!$B$222:$P$233</definedName>
    <definedName name="CEBudKY">[50]PPBud!$B$126:$P$137</definedName>
    <definedName name="CEBudLGS">[50]PPBud!$B$114:$P$125</definedName>
    <definedName name="CEBudLub">[50]PPBud!$B$42:$P$53</definedName>
    <definedName name="CEBudMOCk">[50]PPBud!$B$234:$P$245</definedName>
    <definedName name="CEBudMOMd">[50]PPBud!$B$174:$P$185</definedName>
    <definedName name="CEBudTLA">[50]PPBud!$B$102:$P$113</definedName>
    <definedName name="CEBudTN">[50]PPBud!$B$138:$P$149</definedName>
    <definedName name="CEBudTri">[50]PPBud!$B$54:$P$65</definedName>
    <definedName name="CEBudVA">[50]PPBud!$B$162:$P$173</definedName>
    <definedName name="CEBudWtxD">[50]PPBud!$B$30:$P$41</definedName>
    <definedName name="CEBudWtxO">[50]PPBud!$B$78:$P$89</definedName>
    <definedName name="CECO">[53]Colorado!$B$9:$W$25</definedName>
    <definedName name="CEColorado">[54]Colorado!$A$9:$N$27</definedName>
    <definedName name="CEDalh">[51]Dalhart!$A$9:$N$27</definedName>
    <definedName name="CEGA">[55]Georgia!$A$9:$N$27</definedName>
    <definedName name="CEIA">[55]Iowa!$A$9:$N$27</definedName>
    <definedName name="CEIL">[55]Illinois!$A$9:$N$27</definedName>
    <definedName name="CEIRR">[51]Irrigation!$A$9:$N$27</definedName>
    <definedName name="CEKansas">[54]Kansas!$A$9:$N$27</definedName>
    <definedName name="CEKS">[53]Kansas!$B$9:$W$25</definedName>
    <definedName name="CEKY">[55]KY!$A$9:$N$27</definedName>
    <definedName name="CELGS">[56]LGS!$A$9:$N$27</definedName>
    <definedName name="CELub">[51]Lubbock!$A$9:$N$27</definedName>
    <definedName name="cemeter">#REF!</definedName>
    <definedName name="CEMissouriCK">'[54]Missouri-CK'!$A$9:$N$27</definedName>
    <definedName name="CEMOCk">[53]MissouriCK!$B$9:$W$25</definedName>
    <definedName name="CEMOMd">'[55]Missouri-MidS'!$A$9:$N$27</definedName>
    <definedName name="CEMSP">[57]MSP!$A$9:$N$27</definedName>
    <definedName name="CEMTX">[58]MTX!$A$9:$N$27</definedName>
    <definedName name="CENR">[59]NonReg!$A$9:$N$27</definedName>
    <definedName name="Central_Only" localSheetId="7">'[11]Alloc factors'!#REF!</definedName>
    <definedName name="Central_Only">'[24]Alloc factors'!#REF!</definedName>
    <definedName name="CESSU">[60]SSU!$A$9:$N$27</definedName>
    <definedName name="CETLA">[56]TransLA!$A$9:$N$27</definedName>
    <definedName name="CETN">[55]Tennessee!$A$9:$N$27</definedName>
    <definedName name="CETri">[51]Triangle!$A$9:$N$27</definedName>
    <definedName name="CEVA">[55]Virginia!$A$9:$N$27</definedName>
    <definedName name="CEWtxD">[51]WestTxD!$A$9:$N$27</definedName>
    <definedName name="CEWtxO">[51]Other!$A$9:$N$27</definedName>
    <definedName name="chancom">[61]Columbus04!#REF!</definedName>
    <definedName name="chanpa">[61]Columbus04!#REF!</definedName>
    <definedName name="chargeoffs">[47]DSOs!$J$5</definedName>
    <definedName name="chartdata">#REF!</definedName>
    <definedName name="CIB_Interest_Rate">[62]Assumptions!$D$21</definedName>
    <definedName name="CIF">#REF!</definedName>
    <definedName name="CK">'[63]Projection - ColKans'!$A$12:$K$47</definedName>
    <definedName name="CKCOpStat">[41]UtOpStat!$C$260:$T$273</definedName>
    <definedName name="CKVOpStat">[41]UtOpStat!$C$275:$T$282</definedName>
    <definedName name="Clarity.Template.ExpandCollapse.ColIndicator">#REF!</definedName>
    <definedName name="Clarity.Template.ExpandCollapse.Cols.Range_0.Expanded">TRUE</definedName>
    <definedName name="Clarity.Template.ExpandCollapse.RowIndicator">#REF!</definedName>
    <definedName name="Clarity.Template.ExpandCollapse.Rows.Range_0">#REF!</definedName>
    <definedName name="Clarity.Template.ExpandCollapse.Rows.Range_0.Expanded">TRUE</definedName>
    <definedName name="Clarity.Template.ExpandCollapse.Rows.Range_1">#REF!</definedName>
    <definedName name="Clarity.Template.ExpandCollapse.Rows.Range_1.Expanded">TRUE</definedName>
    <definedName name="Clarity.Template.ExpandCollapse.Rows.Range_10">#REF!</definedName>
    <definedName name="Clarity.Template.ExpandCollapse.Rows.Range_10.Expanded">TRUE</definedName>
    <definedName name="Clarity.Template.ExpandCollapse.Rows.Range_11">#REF!</definedName>
    <definedName name="Clarity.Template.ExpandCollapse.Rows.Range_11.Expanded">TRUE</definedName>
    <definedName name="Clarity.Template.ExpandCollapse.Rows.Range_12">#REF!</definedName>
    <definedName name="Clarity.Template.ExpandCollapse.Rows.Range_12.Expanded">TRUE</definedName>
    <definedName name="Clarity.Template.ExpandCollapse.Rows.Range_13">#REF!</definedName>
    <definedName name="Clarity.Template.ExpandCollapse.Rows.Range_13.Expanded">TRUE</definedName>
    <definedName name="Clarity.Template.ExpandCollapse.Rows.Range_14">#REF!</definedName>
    <definedName name="Clarity.Template.ExpandCollapse.Rows.Range_14.Expanded">TRUE</definedName>
    <definedName name="Clarity.Template.ExpandCollapse.Rows.Range_15">#REF!</definedName>
    <definedName name="Clarity.Template.ExpandCollapse.Rows.Range_15.Expanded">TRUE</definedName>
    <definedName name="Clarity.Template.ExpandCollapse.Rows.Range_16">#REF!</definedName>
    <definedName name="Clarity.Template.ExpandCollapse.Rows.Range_16.Expanded">TRUE</definedName>
    <definedName name="Clarity.Template.ExpandCollapse.Rows.Range_17">#REF!</definedName>
    <definedName name="Clarity.Template.ExpandCollapse.Rows.Range_17.Expanded">TRUE</definedName>
    <definedName name="Clarity.Template.ExpandCollapse.Rows.Range_18">#REF!</definedName>
    <definedName name="Clarity.Template.ExpandCollapse.Rows.Range_18.Expanded">TRUE</definedName>
    <definedName name="Clarity.Template.ExpandCollapse.Rows.Range_19">#REF!</definedName>
    <definedName name="Clarity.Template.ExpandCollapse.Rows.Range_19.Expanded">TRUE</definedName>
    <definedName name="Clarity.Template.ExpandCollapse.Rows.Range_2">#REF!</definedName>
    <definedName name="Clarity.Template.ExpandCollapse.Rows.Range_2.Expanded">TRUE</definedName>
    <definedName name="Clarity.Template.ExpandCollapse.Rows.Range_20">#REF!</definedName>
    <definedName name="Clarity.Template.ExpandCollapse.Rows.Range_20.Expanded">TRUE</definedName>
    <definedName name="Clarity.Template.ExpandCollapse.Rows.Range_21">#REF!</definedName>
    <definedName name="Clarity.Template.ExpandCollapse.Rows.Range_21.Expanded">TRUE</definedName>
    <definedName name="Clarity.Template.ExpandCollapse.Rows.Range_22">#REF!</definedName>
    <definedName name="Clarity.Template.ExpandCollapse.Rows.Range_22.Expanded">TRUE</definedName>
    <definedName name="Clarity.Template.ExpandCollapse.Rows.Range_23">#REF!</definedName>
    <definedName name="Clarity.Template.ExpandCollapse.Rows.Range_23.Expanded">TRUE</definedName>
    <definedName name="Clarity.Template.ExpandCollapse.Rows.Range_24">#REF!</definedName>
    <definedName name="Clarity.Template.ExpandCollapse.Rows.Range_24.Expanded">TRUE</definedName>
    <definedName name="Clarity.Template.ExpandCollapse.Rows.Range_25">#REF!</definedName>
    <definedName name="Clarity.Template.ExpandCollapse.Rows.Range_25.Expanded">TRUE</definedName>
    <definedName name="Clarity.Template.ExpandCollapse.Rows.Range_26">#REF!</definedName>
    <definedName name="Clarity.Template.ExpandCollapse.Rows.Range_26.Expanded">TRUE</definedName>
    <definedName name="Clarity.Template.ExpandCollapse.Rows.Range_27">#REF!</definedName>
    <definedName name="Clarity.Template.ExpandCollapse.Rows.Range_27.Expanded">TRUE</definedName>
    <definedName name="Clarity.Template.ExpandCollapse.Rows.Range_28">#REF!</definedName>
    <definedName name="Clarity.Template.ExpandCollapse.Rows.Range_28.Expanded">TRUE</definedName>
    <definedName name="Clarity.Template.ExpandCollapse.Rows.Range_29">#REF!</definedName>
    <definedName name="Clarity.Template.ExpandCollapse.Rows.Range_29.Expanded">TRUE</definedName>
    <definedName name="Clarity.Template.ExpandCollapse.Rows.Range_3">#REF!</definedName>
    <definedName name="Clarity.Template.ExpandCollapse.Rows.Range_3.Expanded">TRUE</definedName>
    <definedName name="Clarity.Template.ExpandCollapse.Rows.Range_30">#REF!</definedName>
    <definedName name="Clarity.Template.ExpandCollapse.Rows.Range_30.Expanded">TRUE</definedName>
    <definedName name="Clarity.Template.ExpandCollapse.Rows.Range_31">#REF!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">#REF!</definedName>
    <definedName name="Clarity.Template.ExpandCollapse.Rows.Range_7.Expanded">TRUE</definedName>
    <definedName name="Clarity.Template.ExpandCollapse.Rows.Range_8">#REF!</definedName>
    <definedName name="Clarity.Template.ExpandCollapse.Rows.Range_8.Expanded">TRUE</definedName>
    <definedName name="Clarity.Template.ExpandCollapse.Rows.Range_9">#REF!</definedName>
    <definedName name="Clarity.Template.ExpandCollapse.Rows.Range_9.Expanded">TRUE</definedName>
    <definedName name="CloseDate">[64]Input!$E$5</definedName>
    <definedName name="Closing">[65]Control!$D$6</definedName>
    <definedName name="ClosingDate">[47]Cases!$I$10</definedName>
    <definedName name="CO">#REF!</definedName>
    <definedName name="CO_KS_SSRESIDUAL">#REF!</definedName>
    <definedName name="CODE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KS_DIV30_EXP">#REF!</definedName>
    <definedName name="COKS_SSRESIDUAL">#REF!</definedName>
    <definedName name="ColoradoCE">[66]Colorado!$A$13:$Z$29</definedName>
    <definedName name="ColumnRanges.ColActual">#REF!</definedName>
    <definedName name="ColumnRanges.ColBudget">#REF!</definedName>
    <definedName name="ColumnRanges.Column_Actual">#REF!</definedName>
    <definedName name="ColumnRanges.Column_BegBal">#REF!</definedName>
    <definedName name="ColumnRanges.Column_CurYrActual">#REF!</definedName>
    <definedName name="ColumnRanges.Column_CurYrActualYTD">#REF!</definedName>
    <definedName name="ColumnRanges.Column_CurYrBudget">#REF!</definedName>
    <definedName name="ColumnRanges.Column_CurYrBudgetYTD">#REF!</definedName>
    <definedName name="ColumnRanges.Column_PrYr">#REF!</definedName>
    <definedName name="ColumnRanges.Column_PrYrYTD">#REF!</definedName>
    <definedName name="ColumnRanges.Column2012_Act">#REF!</definedName>
    <definedName name="ColumnRanges.Column2013_For">#REF!</definedName>
    <definedName name="ColumnRanges.Column2014_Bud">#REF!</definedName>
    <definedName name="ColumnRanges.Column2014_LTM">#REF!</definedName>
    <definedName name="ColumnRanges.ColumnColBegBal">#REF!</definedName>
    <definedName name="ColumnRanges.ColumnMeta">#REF!</definedName>
    <definedName name="ColumnRanges.ColumnPageFilter">#REF!</definedName>
    <definedName name="ColumnRanges.ColumnRange1">#REF!</definedName>
    <definedName name="ColumnRanges.ColumnRange2">#REF!</definedName>
    <definedName name="comment">#REF!</definedName>
    <definedName name="COMMENTSPM">#REF!</definedName>
    <definedName name="COMPANY" localSheetId="7">#REF!</definedName>
    <definedName name="COMPANY">'[46]Schedule COS-1'!$A$2</definedName>
    <definedName name="COMPANY_NAME_TO_PRINT_ON_CHECK">'[67]Drop Down Lists'!$A$2:$A$23</definedName>
    <definedName name="COMPARISON">#REF!</definedName>
    <definedName name="Completed">#REF!</definedName>
    <definedName name="CompositTaxRate">#REF!</definedName>
    <definedName name="CONAMEDATE">#REF!</definedName>
    <definedName name="CONAMEDATE2">#REF!</definedName>
    <definedName name="CONAMEDATE3">#REF!</definedName>
    <definedName name="CONAMEDATE4">#REF!</definedName>
    <definedName name="CONAMEDATE5">#REF!</definedName>
    <definedName name="CONAMEDATE6">#REF!</definedName>
    <definedName name="CONAMEDATE7">#REF!</definedName>
    <definedName name="Conversion">[64]Input!$K$20</definedName>
    <definedName name="COPYFROM">'[68]CASH FLOW &amp; INTEREST'!$190:$190</definedName>
    <definedName name="copyfrom2">'[68]CASH FLOW &amp; INTEREST'!$22:$22</definedName>
    <definedName name="COPYFROM3">'[68]CASH FLOW &amp; INTEREST'!$34:$34</definedName>
    <definedName name="COPYFROM4">'[68]CASH FLOW &amp; INTEREST'!$38:$38</definedName>
    <definedName name="copyfrom5">'[69]2010 IN MODEL'!#REF!</definedName>
    <definedName name="COPYTO">'[68]CASH FLOW &amp; INTEREST'!$192:$192</definedName>
    <definedName name="copyto2">'[68]CASH FLOW &amp; INTEREST'!$23:$23</definedName>
    <definedName name="COPYTO3">'[68]CASH FLOW &amp; INTEREST'!$37:$37</definedName>
    <definedName name="COPYTO4">'[68]CASH FLOW &amp; INTEREST'!$39:$39</definedName>
    <definedName name="COPYTO5">'[69]2010 IN MODEL'!#REF!</definedName>
    <definedName name="Cortez" localSheetId="7">'[11]Alloc factors'!#REF!</definedName>
    <definedName name="Cortez">'[24]Alloc factors'!#REF!</definedName>
    <definedName name="CostAdditions" localSheetId="7">#REF!</definedName>
    <definedName name="CostAdditions">#REF!</definedName>
    <definedName name="CostBeginning" localSheetId="7">#REF!</definedName>
    <definedName name="CostBeginning">#REF!</definedName>
    <definedName name="costcenters">'[70]Cost Centers'!$D$3:$D$26</definedName>
    <definedName name="CostEnding" localSheetId="7">#REF!</definedName>
    <definedName name="CostEnding">#REF!</definedName>
    <definedName name="CostGroup" localSheetId="7">#REF!</definedName>
    <definedName name="CostGroup">#REF!</definedName>
    <definedName name="CostRetired" localSheetId="7">#REF!</definedName>
    <definedName name="CostRetired">#REF!</definedName>
    <definedName name="CostTransfersIn" localSheetId="7">#REF!</definedName>
    <definedName name="CostTransfersIn">#REF!</definedName>
    <definedName name="CostTransfersOut" localSheetId="7">#REF!</definedName>
    <definedName name="CostTransfersOut">#REF!</definedName>
    <definedName name="COVER">#REF!</definedName>
    <definedName name="COVERDATE">#REF!</definedName>
    <definedName name="COVERPM">#REF!</definedName>
    <definedName name="CredDat">'[71]Credit Elec'!$A$1</definedName>
    <definedName name="crit_GlBalances">#REF!</definedName>
    <definedName name="Crit_Injections">[72]Database!$A$9:$J$10</definedName>
    <definedName name="Crit_Inventory">[72]Database!$A$18:$J$19</definedName>
    <definedName name="Crit_Withdrawals">[72]Database!$A$13:$J$14</definedName>
    <definedName name="csAllowDetailBudgeting">1</definedName>
    <definedName name="csAllowLocalConsolidation">1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'[73]PlanIt Live'!$A$1:$B$1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'[73]PlanIt Live'!$A$3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30]assump!$G$92:$G$131</definedName>
    <definedName name="Customer_Charge">#REF!</definedName>
    <definedName name="Customer_JurOne">#REF!</definedName>
    <definedName name="Customer_One">#REF!</definedName>
    <definedName name="CustomerData_JurEight">'[74]Customer Data'!#REF!</definedName>
    <definedName name="CustomerData_JurEleven">'[74]Customer Data'!#REF!</definedName>
    <definedName name="CustomerData_JurFive">#REF!</definedName>
    <definedName name="CustomerData_JurFour">#REF!</definedName>
    <definedName name="CustomerData_JurFourteen">'[74]Customer Data'!#REF!</definedName>
    <definedName name="CustomerData_JurNine">'[74]Customer Data'!#REF!</definedName>
    <definedName name="CustomerData_JurOne">#REF!</definedName>
    <definedName name="CustomerData_JurSeven">#REF!</definedName>
    <definedName name="CustomerData_JurSix">#REF!</definedName>
    <definedName name="CustomerData_JurTen">'[74]Customer Data'!#REF!</definedName>
    <definedName name="CustomerData_JurThirteen">'[74]Customer Data'!#REF!</definedName>
    <definedName name="CustomerData_JurThree">#REF!</definedName>
    <definedName name="CustomerData_JurTwelve">'[74]Customer Data'!#REF!</definedName>
    <definedName name="CustomerData_JurTwo">#REF!</definedName>
    <definedName name="customerinput" localSheetId="7">#REF!</definedName>
    <definedName name="customerinput">#REF!</definedName>
    <definedName name="custvol">#REF!</definedName>
    <definedName name="CWCRequirement">'[75]Schedule E'!$I$38</definedName>
    <definedName name="CWIPBestEstimate">#REF!</definedName>
    <definedName name="CWIPEstCompletionDate">#REF!</definedName>
    <definedName name="CWIPFERCFunction">#REF!</definedName>
    <definedName name="CWIPMonthInService">#REF!</definedName>
    <definedName name="CWIPSpecialCategory">#REF!</definedName>
    <definedName name="cy_act">[4]Nonutility!$F$2:$F$39998</definedName>
    <definedName name="cy_bud">[4]Nonutility!$H$2:$H$39998</definedName>
    <definedName name="cy_v_bud">[4]Nonutility!$J$2:$J$39998</definedName>
    <definedName name="cy_v_py">[4]Nonutility!$I$2:$I$39998</definedName>
    <definedName name="cyact">[76]Graph!#REF!</definedName>
    <definedName name="cybud">[76]Graph!#REF!</definedName>
    <definedName name="CYDITRate">[77]TBBS!$N$5</definedName>
    <definedName name="D" localSheetId="7">'[2]Jun 99'!#REF!</definedName>
    <definedName name="d" localSheetId="1">#REF!</definedName>
    <definedName name="d">[78]Control!$D$9</definedName>
    <definedName name="DACQ">#REF!</definedName>
    <definedName name="DActMC">[79]EssDActMC!$A$8:$P$189</definedName>
    <definedName name="daily">#REF!</definedName>
    <definedName name="DalhCE">[37]Dalhart!$A$13:$Z$29</definedName>
    <definedName name="Data">#REF!</definedName>
    <definedName name="DATA_SHEET">#REF!</definedName>
    <definedName name="Data2">[80]Data!$A$1:$H$74</definedName>
    <definedName name="data3">[80]Sheet3!$A$1:$AY$8</definedName>
    <definedName name="_xlnm.Database">#REF!</definedName>
    <definedName name="DatabaseBalances">#REF!</definedName>
    <definedName name="DatabaseGL">#REF!</definedName>
    <definedName name="DATE" localSheetId="7">#REF!</definedName>
    <definedName name="Date">'[32]Ledger Balances'!$G$3</definedName>
    <definedName name="Date_Range">#REF!</definedName>
    <definedName name="Date1">#REF!</definedName>
    <definedName name="DateQ1">'[81]3-31-18'!$B$2</definedName>
    <definedName name="DBudMC">[82]EssDBudMC!$A$8:$GN$189</definedName>
    <definedName name="DD">'[11]Alloc factors'!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AYS">#REF!</definedName>
    <definedName name="Deal_Start">[83]Control!$D$7</definedName>
    <definedName name="DebtFreq">[65]Control!$D$9</definedName>
    <definedName name="DECEMBER__1997">#REF!</definedName>
    <definedName name="Demand">[30]assump!$H$92:$H$131</definedName>
    <definedName name="DEPOSIT">#REF!</definedName>
    <definedName name="DEPOSITS">#REF!</definedName>
    <definedName name="DEPR">#REF!</definedName>
    <definedName name="DEPRECIATION" localSheetId="7">'[2]Jun 99'!#REF!</definedName>
    <definedName name="DEPRECIATION">'[3]Jun 99'!#REF!</definedName>
    <definedName name="DEPRECIATION_EXPENSE">'[26]COST OF SERVICE'!$B$624</definedName>
    <definedName name="DeptDescr">[31]Source!#REF!</definedName>
    <definedName name="DeptDescr2">[31]Source!#REF!</definedName>
    <definedName name="DeptID">[31]Source!#REF!</definedName>
    <definedName name="DeptID2">[31]Source!#REF!</definedName>
    <definedName name="Description" localSheetId="7">#REF!</definedName>
    <definedName name="Description">#REF!</definedName>
    <definedName name="DESIGN_A">#REF!</definedName>
    <definedName name="DESIGN_B">#REF!</definedName>
    <definedName name="Detail_Report">#REF!</definedName>
    <definedName name="DetAvgLifeRow">[47]BaseDetail!$BA$14</definedName>
    <definedName name="DetClassName">[47]BaseDetail!$J$4</definedName>
    <definedName name="DetCouponRow">[47]BaseDetail!$AY$15</definedName>
    <definedName name="DetFinalMatRow">[47]BaseDetail!$BA$15</definedName>
    <definedName name="DetModuleWidth">[47]BaseDetail!$J$1</definedName>
    <definedName name="DetPmtWindowRow">[47]BaseDetail!$BA$16</definedName>
    <definedName name="DetSizeRow">[47]BaseDetail!$AX$16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sposal">[29]Fleet!$BN$4:$BN$65</definedName>
    <definedName name="Disposal1">[83]Fleet!$AU$4:$AU$39</definedName>
    <definedName name="Dispositions" localSheetId="7">#REF!</definedName>
    <definedName name="Dispositions">#REF!</definedName>
    <definedName name="DITRollAmounts">'[84]2018-0 - DTL Activity in 2018'!$C$4:$C$51</definedName>
    <definedName name="DITRollAmountsEmpire">'[84]2018-0 - DTL Activity in 2018'!$C$4:$C$33</definedName>
    <definedName name="DITRollGroupings">'[84]2018-0 - DTL Activity in 2018'!$B$4:$B$51</definedName>
    <definedName name="DITRollGroupingsEmpire">'[84]2018-0 - DTL Activity in 2018'!$B$4:$B$33</definedName>
    <definedName name="Div_012">[85]Allocations!$C$9</definedName>
    <definedName name="Div02_Butler_Exp" localSheetId="7">#REF!</definedName>
    <definedName name="Div02_Butler_Exp">'[46]WP Input '!#REF!</definedName>
    <definedName name="Div02_Butler_Plant">#REF!</definedName>
    <definedName name="Div02_Kirk_Exp" localSheetId="7">#REF!</definedName>
    <definedName name="Div02_Kirk_Exp">'[46]WP Input '!#REF!</definedName>
    <definedName name="Div02_Kirk_Plant">#REF!</definedName>
    <definedName name="Div02_MO_Exp" localSheetId="7">#REF!</definedName>
    <definedName name="Div02_MO_Exp">'[46]WP Input '!#REF!</definedName>
    <definedName name="Div02_MO_Plant">#REF!</definedName>
    <definedName name="Div02_MS_Exp" localSheetId="7">#REF!</definedName>
    <definedName name="Div02_MS_Exp">'[46]WP Input '!#REF!</definedName>
    <definedName name="Div02_MS_Plant">#REF!</definedName>
    <definedName name="Div02_SEMO_Exp" localSheetId="7">#REF!</definedName>
    <definedName name="Div02_SEMO_Exp">'[46]WP Input '!#REF!</definedName>
    <definedName name="Div02_SEMO_Plant">#REF!</definedName>
    <definedName name="Div88_Butler_Exp" localSheetId="7">#REF!</definedName>
    <definedName name="Div88_Butler_Exp">'[46]WP Input '!#REF!</definedName>
    <definedName name="Div88_Butler_Plant" localSheetId="7">#REF!</definedName>
    <definedName name="Div88_Butler_Plant">'[46]WP Input '!#REF!</definedName>
    <definedName name="Div88_Kirk_Exp" localSheetId="7">#REF!</definedName>
    <definedName name="Div88_Kirk_Exp">'[46]WP Input '!#REF!</definedName>
    <definedName name="Div88_Kirk_Plant" localSheetId="7">#REF!</definedName>
    <definedName name="Div88_Kirk_Plant">'[46]WP Input '!#REF!</definedName>
    <definedName name="Div88_MS_Exp" localSheetId="7">#REF!</definedName>
    <definedName name="Div88_MS_Exp">'[46]WP Input '!#REF!</definedName>
    <definedName name="Div88_MS_Plant" localSheetId="7">#REF!</definedName>
    <definedName name="Div88_MS_Plant">'[46]WP Input '!#REF!</definedName>
    <definedName name="Div88_SEMO_Exp" localSheetId="7">#REF!</definedName>
    <definedName name="Div88_SEMO_Exp">'[46]WP Input '!#REF!</definedName>
    <definedName name="Div88_SEMO_Plant" localSheetId="7">#REF!</definedName>
    <definedName name="Div88_SEMO_Plant">'[46]WP Input '!#REF!</definedName>
    <definedName name="Div91_Butler_Exp" localSheetId="7">#REF!</definedName>
    <definedName name="Div91_Butler_Exp">'[46]WP Input '!#REF!</definedName>
    <definedName name="Div91_Butler_Plant" localSheetId="7">#REF!</definedName>
    <definedName name="Div91_Butler_Plant">'[46]WP Input '!#REF!</definedName>
    <definedName name="Div91_Kirk_Exp">#REF!</definedName>
    <definedName name="Div91_Kirk_Plant">#REF!</definedName>
    <definedName name="Div91_MO_Exp">#REF!</definedName>
    <definedName name="Div91_MO_Plant">#REF!</definedName>
    <definedName name="Div91_MS_Exp">#REF!</definedName>
    <definedName name="Div91_MS_Plant">#REF!</definedName>
    <definedName name="Div91_SEMO_Exp">#REF!</definedName>
    <definedName name="Div91_SEMO_Plant">#REF!</definedName>
    <definedName name="dsafasdfdasf">'[86]Jurisdiction Input'!$B$7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rango" localSheetId="7">'[11]Alloc factors'!#REF!</definedName>
    <definedName name="Durango">'[24]Alloc factors'!#REF!</definedName>
    <definedName name="E" hidden="1">[12]pwcc!#REF!</definedName>
    <definedName name="eameter">#REF!</definedName>
    <definedName name="EC">[31]Source!#REF!</definedName>
    <definedName name="ECDescr">[31]Source!#REF!</definedName>
    <definedName name="ECDescr2">[31]Source!#REF!</definedName>
    <definedName name="ECID">[31]Source!#REF!</definedName>
    <definedName name="EE">'[11]Alloc factors'!#REF!</definedName>
    <definedName name="Eight">'[28]Jurisdiction Input'!#REF!</definedName>
    <definedName name="Elapsed">#REF!</definedName>
    <definedName name="ELECTRIC_PLANT_IN_SERVICE">#REF!</definedName>
    <definedName name="Eleven">'[28]Jurisdiction Input'!#REF!</definedName>
    <definedName name="Employer_Match_Table">'[87]401K Table'!$A$9:$L$696</definedName>
    <definedName name="EndingBalance" localSheetId="7">#REF!</definedName>
    <definedName name="EndingBalance">#REF!</definedName>
    <definedName name="ENERGAS_1080">#REF!</definedName>
    <definedName name="ENERGAS_1110">#REF!</definedName>
    <definedName name="EnergyValue">'[88]Resource Monthly'!$AG:$AG</definedName>
    <definedName name="EPSData">[89]EssEPS!$A$8:$CJ$45</definedName>
    <definedName name="EquityAFUDCAmount" localSheetId="7">#REF!</definedName>
    <definedName name="EquityAFUDCAmount">#REF!</definedName>
    <definedName name="EquityAFUDCYear" localSheetId="7">#REF!</definedName>
    <definedName name="EquityAFUDCYear">#REF!</definedName>
    <definedName name="erewqr">'[90]PT Postings thru Sept'!$N$3:$N$154</definedName>
    <definedName name="Es">#REF!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H1A" localSheetId="7">#REF!</definedName>
    <definedName name="EXH1A">#REF!</definedName>
    <definedName name="EXPENDITURE_TYPE_LIST">'[67]Drop Down Lists'!$G$3:$G$13</definedName>
    <definedName name="expense_allocator">[91]Scenarios!$H$31</definedName>
    <definedName name="EXPENSES">#REF!</definedName>
    <definedName name="EYBegB2TDiffAccount" localSheetId="7">#REF!</definedName>
    <definedName name="EYBegB2TDiffAccount">#REF!</definedName>
    <definedName name="EYBegB2TDiffAmount" localSheetId="7">#REF!</definedName>
    <definedName name="EYBegB2TDiffAmount">#REF!</definedName>
    <definedName name="F">#REF!</definedName>
    <definedName name="FACTOR">[92]Data!$C$12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BF">#REF!</definedName>
    <definedName name="FairValue">'[93]-18-'!#REF!</definedName>
    <definedName name="FCTCcalcN">"optbox_FCcalcN"</definedName>
    <definedName name="FCTCcalcY">"optbox_FccalcY"</definedName>
    <definedName name="FEBRUARY__1998">#REF!</definedName>
    <definedName name="FEDTAX">#REF!</definedName>
    <definedName name="Fedtaxrate">'[94]WP B9-1'!#REF!</definedName>
    <definedName name="fee">#REF!</definedName>
    <definedName name="FeeStart" localSheetId="7">#REF!</definedName>
    <definedName name="FeeStart" localSheetId="3">#REF!</definedName>
    <definedName name="FeeStart" localSheetId="4">#REF!</definedName>
    <definedName name="FeeStart">#REF!</definedName>
    <definedName name="FERC">#REF!</definedName>
    <definedName name="FF">#REF!</definedName>
    <definedName name="FFACTOR">[95]Factors!$Y$14:$AG$189</definedName>
    <definedName name="FIND">[4]Nonutility!$R$189</definedName>
    <definedName name="FIRST_SEMETRE">#REF!</definedName>
    <definedName name="firstCalcDate">[65]Control!$D$15</definedName>
    <definedName name="firstEffDate">[65]Control!$D$16</definedName>
    <definedName name="FirstPaymentDate">[47]Cases!$I$11</definedName>
    <definedName name="firstPmtDate">[65]Control!$D$7</definedName>
    <definedName name="FirstTrueUp">[64]Input!$K$5</definedName>
    <definedName name="FiscalYear">[96]Control!$B$6</definedName>
    <definedName name="FIT_RATE">[4]Nonutility!$EB$597</definedName>
    <definedName name="Five">'[86]Jurisdiction Input'!$B$9</definedName>
    <definedName name="Four">'[86]Jurisdiction Input'!$B$8</definedName>
    <definedName name="Fourteen">'[28]Jurisdiction Input'!#REF!</definedName>
    <definedName name="Fremont" localSheetId="7">'[11]Alloc factors'!#REF!</definedName>
    <definedName name="Fremont">'[24]Alloc factors'!#REF!</definedName>
    <definedName name="frfr">#REF!</definedName>
    <definedName name="FrSaCE">[37]FritzSand!$A$13:$Z$29</definedName>
    <definedName name="fuck">[97]Sheet1!$B$9</definedName>
    <definedName name="Fuel">'[88]Resource Monthly Fuel'!$I:$I</definedName>
    <definedName name="FuelConsumption">'[88]Resource Monthly Fuel'!$K:$K</definedName>
    <definedName name="FuelCost">'[88]Resource Monthly Fuel'!$M:$M</definedName>
    <definedName name="FuelMonth">'[88]Resource Monthly Fuel'!$H:$H</definedName>
    <definedName name="FuelResource">'[88]Resource Monthly Fuel'!$F:$F</definedName>
    <definedName name="FuelYear">'[88]Resource Monthly Fuel'!$G:$G</definedName>
    <definedName name="functall">'[98]Schedule H-1'!$K$9:$N$23</definedName>
    <definedName name="FY">#REF!</definedName>
    <definedName name="G">'[11]Schedule 4 O&amp;M'!#REF!</definedName>
    <definedName name="G1S">#REF!</definedName>
    <definedName name="G1T">#REF!</definedName>
    <definedName name="G2S">#REF!</definedName>
    <definedName name="G2T">#REF!</definedName>
    <definedName name="Gas_Cost_Rate">#REF!</definedName>
    <definedName name="GASCOST">#REF!</definedName>
    <definedName name="GCA_G1">#REF!</definedName>
    <definedName name="GCA_G2">#REF!</definedName>
    <definedName name="GECE">[99]Georgia!$A$13:$Z$29</definedName>
    <definedName name="Generation">'[88]Resource Monthly'!$M:$M</definedName>
    <definedName name="GG">#REF!</definedName>
    <definedName name="GGC_DIV24_METER">#REF!</definedName>
    <definedName name="GGC_DIV30_EXP">#REF!</definedName>
    <definedName name="GGC_DIV30_PLANT">#REF!</definedName>
    <definedName name="GGC_SSEXP">#REF!</definedName>
    <definedName name="GGC_SSPLANT">#REF!</definedName>
    <definedName name="GGC_SSRESIDUAL">#REF!</definedName>
    <definedName name="GOEXP" localSheetId="7">#REF!</definedName>
    <definedName name="GOEXP">'[46]WP Input '!#REF!</definedName>
    <definedName name="GOEXP_MVG">[100]Input!$D$51</definedName>
    <definedName name="GOEXP_PROFORMA">'[40]DATA INPUT'!$D$53</definedName>
    <definedName name="GOPLANT" localSheetId="7">#REF!</definedName>
    <definedName name="GOPLANT">'[46]WP Input '!#REF!</definedName>
    <definedName name="GOPLANT_PROFORMA">'[40]DATA INPUT'!$D$57</definedName>
    <definedName name="GOTOMENU">#REF!</definedName>
    <definedName name="gPct_Bulk_Capacity">[30]assump!$G$62:$K$62</definedName>
    <definedName name="gPct_Bulk_Count">[30]assump!$G$58:$K$58</definedName>
    <definedName name="gPct_Bulk_Volume">[30]assump!$G$60:$K$60</definedName>
    <definedName name="gPct_Com_Count">[30]assump!$G$53:$K$53</definedName>
    <definedName name="gPct_Com_Volume">[30]assump!$G$56:$K$56</definedName>
    <definedName name="gPct_Ind_Count">[30]assump!$G$54:$K$54</definedName>
    <definedName name="gPct_Ind_Volume">[30]assump!$G$57:$K$57</definedName>
    <definedName name="gPct_Network_Capacity">[30]assump!$G$63:$K$63</definedName>
    <definedName name="gPct_Network_Count">[30]assump!$G$59:$K$59</definedName>
    <definedName name="gPct_Network_Volume">[30]assump!$G$61:$K$61</definedName>
    <definedName name="gPct_Res_Count">[30]assump!$G$52:$K$52</definedName>
    <definedName name="gPct_Res_Volume">[30]assump!$G$55:$K$55</definedName>
    <definedName name="GREELEY_1080">#REF!</definedName>
    <definedName name="GREELEY_1110">#REF!</definedName>
    <definedName name="Group">'[32]Ledger Balances'!$F$2:$F$2715</definedName>
    <definedName name="GroupingTable" localSheetId="7">#REF!</definedName>
    <definedName name="GroupingTable">#REF!</definedName>
    <definedName name="GroupingYear" localSheetId="7">#REF!</definedName>
    <definedName name="GroupingYear">#REF!</definedName>
    <definedName name="GRSPLT_">#REF!</definedName>
    <definedName name="GS_CIQ_6_4_UPGRADED">"GS_CIQ_6_4_UPGRADED"</definedName>
    <definedName name="gsgd2">#REF!</definedName>
    <definedName name="H">'[11]Alloc factors'!#REF!</definedName>
    <definedName name="haha" hidden="1">{"OMPA_FAC",#N/A,FALSE,"OMPA FAC"}</definedName>
    <definedName name="HDDdiff">#REF!</definedName>
    <definedName name="HDDVarM">[101]EssBalS!$A$97:$B$105</definedName>
    <definedName name="HDDVarY">[101]EssBalS!$D$97:$E$105</definedName>
    <definedName name="HeatRate">'[88]Resource Monthly'!$T:$T</definedName>
    <definedName name="HERE">#REF!</definedName>
    <definedName name="HERE1">#REF!</definedName>
    <definedName name="HERE2">[6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">'[11]Alloc factors'!#REF!</definedName>
    <definedName name="HTML_CodePage" hidden="1">1252</definedName>
    <definedName name="HTML_Control" hidden="1">{"'Worksheet'!$A$3:$R$184"}</definedName>
    <definedName name="HTML_Description" hidden="1">""</definedName>
    <definedName name="HTML_Email" hidden="1">""</definedName>
    <definedName name="HTML_Header" hidden="1">"Worksheet"</definedName>
    <definedName name="HTML_LastUpdate" hidden="1">"3/19/1999"</definedName>
    <definedName name="HTML_LineAfter" hidden="1">FALSE</definedName>
    <definedName name="HTML_LineBefore" hidden="1">FALSE</definedName>
    <definedName name="HTML_Name" hidden="1">"Al Kinne"</definedName>
    <definedName name="HTML_OBDlg2" hidden="1">TRUE</definedName>
    <definedName name="HTML_OBDlg4" hidden="1">TRUE</definedName>
    <definedName name="HTML_OS" hidden="1">0</definedName>
    <definedName name="HTML_PathFile" hidden="1">"N:\excel\work\MyHTML.htm"</definedName>
    <definedName name="HTML_Title" hidden="1">"Interconnection Rev's &amp; Purch's for 1999"</definedName>
    <definedName name="I">'[11]Alloc factors'!#REF!</definedName>
    <definedName name="IACE">[99]Iowa!$A$13:$Z$29</definedName>
    <definedName name="IAF">'[102]OVAL&amp;S.WK1'!#REF!</definedName>
    <definedName name="IBNRSLOSS">#REF!</definedName>
    <definedName name="II">'[2]Jun 99'!#REF!</definedName>
    <definedName name="IIC">[4]Nonutility!$AI$351</definedName>
    <definedName name="III">[4]Nonutility!$BI$420</definedName>
    <definedName name="IIIA_BORD">[4]Nonutility!$BQ$437</definedName>
    <definedName name="IIIPAGE_1">[4]Nonutility!$BI$427:$BO$464</definedName>
    <definedName name="IIIPAGE_2">[4]Nonutility!$BI$467:$BO$501</definedName>
    <definedName name="IIIPAGE_2A">[4]Nonutility!$BI$503:$BO$525</definedName>
    <definedName name="IIIPAGE_3">[4]Nonutility!$BR$427:$BW$467</definedName>
    <definedName name="IIIPAGE_3A">[4]Nonutility!$BR$471:$BV$508</definedName>
    <definedName name="IIIPAGE_4">[4]Nonutility!$BY$427:$CD$467</definedName>
    <definedName name="IIIPAGE_4A">[4]Nonutility!$BY$471:$CC$508</definedName>
    <definedName name="IIIPAGE_5">[4]Nonutility!$CF$427:$CK$467</definedName>
    <definedName name="IIIPAGE_5A">[4]Nonutility!$CF$471:$CJ$508</definedName>
    <definedName name="IIIPAGE_6">[4]Nonutility!$CM$427:$CR$467</definedName>
    <definedName name="IIIPAGE_6A">[4]Nonutility!$CM$471:$CQ$508</definedName>
    <definedName name="IIPAGE_1">[4]Nonutility!$AC$253:$AH$299</definedName>
    <definedName name="IIPAGE_1A">[4]Nonutility!$AC$302:$AJ$349</definedName>
    <definedName name="IIPAGE_2">[4]Nonutility!$AC$352:$AH$387</definedName>
    <definedName name="IIPAGE_2A">[4]Nonutility!$AC$393:$AH$420</definedName>
    <definedName name="IIPAGEENG">[4]Nonutility!$AI$352:$AN$391</definedName>
    <definedName name="IIPAGEGGC">[4]Nonutility!$AO$352:$AT$391</definedName>
    <definedName name="IIPAGETLA">[4]Nonutility!$AU$352:$AZ$391</definedName>
    <definedName name="IIPAGEWKG">[4]Nonutility!$BA$352:$BF$391</definedName>
    <definedName name="ILCE">[99]Illinois!$A$13:$Z$29</definedName>
    <definedName name="ImportedData">'[103]080 - April 1080 activity'!#REF!</definedName>
    <definedName name="INCOME">#REF!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jectionCost">#REF!</definedName>
    <definedName name="InjectionMcf">#REF!</definedName>
    <definedName name="InjectionUnits">#REF!</definedName>
    <definedName name="inpDSO" localSheetId="7">[47]DSOs!#REF!</definedName>
    <definedName name="inpDSO">[47]DSOs!#REF!</definedName>
    <definedName name="inpWriteOff" localSheetId="7">[47]DSOs!#REF!</definedName>
    <definedName name="inpWriteOff">[47]DSOs!#REF!</definedName>
    <definedName name="inrease_vols">#REF!,#REF!,#REF!,#REF!,#REF!,#REF!,#REF!</definedName>
    <definedName name="INTER_DEM">#REF!</definedName>
    <definedName name="interestp1">'[93]-18-'!#REF!</definedName>
    <definedName name="interestp2">#REF!</definedName>
    <definedName name="InventoryCost">#REF!</definedName>
    <definedName name="InventoryUnits">#REF!</definedName>
    <definedName name="INVEST">#REF!</definedName>
    <definedName name="IPAGE_1">[4]Nonutility!$B$1:$F$49</definedName>
    <definedName name="IPAGE_1A">[4]Nonutility!$B$51:$F$93</definedName>
    <definedName name="IPAGE_1B">[4]Nonutility!$B$95:$F$146</definedName>
    <definedName name="IPAGE_2">[4]Nonutility!$H$1:$N$49</definedName>
    <definedName name="IPAGE_3">[4]Nonutility!$O$1:$S$49</definedName>
    <definedName name="IPAGE_4">[4]Nonutility!$T$1:$X$49</definedName>
    <definedName name="IPAGE_5">[4]Nonutility!$B$152:$F$199</definedName>
    <definedName name="IPAGE_5A">[4]Nonutility!$B$203:$F$239</definedName>
    <definedName name="IPAGE_6">[4]Nonutility!$H$152:$M$199</definedName>
    <definedName name="IPAGE_7">[4]Nonutility!$N$152:$S$199</definedName>
    <definedName name="IPAGE_8">[4]Nonutility!$T$152:$X$1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35.394710648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[37]Irrigation!$A$13:$Z$29</definedName>
    <definedName name="ISMtd">'[104]IncStmt-MTD'!$A$14:$L$44</definedName>
    <definedName name="ISYtd">'[104]IncStmt-YTD'!$A$14:$L$44</definedName>
    <definedName name="IV">[4]Nonutility!$CT$539</definedName>
    <definedName name="IVPAGE_1">[4]Nonutility!$CT$543:$CY$571</definedName>
    <definedName name="J">'[2]Jun 99'!#REF!</definedName>
    <definedName name="JANUARY__1998">#REF!</definedName>
    <definedName name="JJ">#REF!</definedName>
    <definedName name="JOURNAL">#REF!</definedName>
    <definedName name="JURISDICTION">#REF!</definedName>
    <definedName name="k">'[9]WP Input '!$F$29</definedName>
    <definedName name="KansasCE">[66]Kansas!$A$13:$Z$29</definedName>
    <definedName name="KAPA">'[105]DIV 81 PA'!$E$241:$AE$252</definedName>
    <definedName name="KAPA08">#REF!</definedName>
    <definedName name="KAPACOUNT">#REF!</definedName>
    <definedName name="KAPASW">'[105]DIV 86 PA'!$E$241:$AE$252</definedName>
    <definedName name="KAPASW08">#REF!</definedName>
    <definedName name="KAPASWCOUNT">#REF!</definedName>
    <definedName name="KeyControlFigure">#REF!</definedName>
    <definedName name="KIRK" localSheetId="7">#REF!</definedName>
    <definedName name="KIRK">#REF!</definedName>
    <definedName name="Kirk_Plant" localSheetId="7">#REF!</definedName>
    <definedName name="Kirk_Plant">#REF!</definedName>
    <definedName name="KK">'[2]Jun 99'!#REF!</definedName>
    <definedName name="KS">#N/A</definedName>
    <definedName name="ksmeter">#REF!</definedName>
    <definedName name="ksmeters">'[106]Section 12'!$O$92</definedName>
    <definedName name="KV">#REF!</definedName>
    <definedName name="kvmeter">#REF!</definedName>
    <definedName name="KY">'[107]Projection - Kentucky'!$A$12:$K$47</definedName>
    <definedName name="KYCE">[99]Kentucky!$A$13:$Z$29</definedName>
    <definedName name="KYCOpStat">[41]UtOpStat!$C$174:$T$187</definedName>
    <definedName name="KYVOpStat">[41]UtOpStat!$C$189:$T$196</definedName>
    <definedName name="L">#REF!</definedName>
    <definedName name="LA">'[108]Projection - Louisiana'!$A$12:$K$47</definedName>
    <definedName name="labor05">#REF!</definedName>
    <definedName name="labor06">#REF!</definedName>
    <definedName name="LCFPD">#REF!</definedName>
    <definedName name="Ledger">'[90]Ledger Balances 9-30-19'!$A$3:$A$2673</definedName>
    <definedName name="LedgerAccount" localSheetId="7">#REF!</definedName>
    <definedName name="LedgerAccount">'[109]EOY General Ledger Balances'!$C$3:$C$2723</definedName>
    <definedName name="LedgerAmount" localSheetId="7">#REF!</definedName>
    <definedName name="LedgerAmount">'[109]EOY General Ledger Balances'!$E$3:$E$2723</definedName>
    <definedName name="LedgerTableLookUp">'[32]Ledger Balances'!$C$2:$G$2715</definedName>
    <definedName name="LedgerUnit" localSheetId="7">#REF!</definedName>
    <definedName name="LedgerUnit">'[109]EOY General Ledger Balances'!$A$3:$A$2723</definedName>
    <definedName name="LegalFinal">[65]Control!$D$10</definedName>
    <definedName name="LGCOpStat">[41]UtOpStat!$C$52:$T$58</definedName>
    <definedName name="LGSCE">[110]LGS!$A$13:$Z$29</definedName>
    <definedName name="LGVOpStat">[41]UtOpStat!$C$60:$T$67</definedName>
    <definedName name="LIFECESS">#REF!</definedName>
    <definedName name="LIFEDAC">#REF!</definedName>
    <definedName name="list_JeMonths">#REF!</definedName>
    <definedName name="LL">#REF!</definedName>
    <definedName name="LOAD_">#REF!</definedName>
    <definedName name="LoadEnergy">'[88]Company Monthly'!$J:$J</definedName>
    <definedName name="LoadMonth">'[88]Company Monthly'!$E:$E</definedName>
    <definedName name="LoadPurchaseCost">'[88]Company Monthly'!$X:$X</definedName>
    <definedName name="LoadYear">'[88]Company Monthly'!$D:$D</definedName>
    <definedName name="Location">[31]Source!#REF!</definedName>
    <definedName name="Location2">[31]Source!#REF!</definedName>
    <definedName name="LocationDescr">[31]Source!#REF!</definedName>
    <definedName name="LocationDescr2">[31]Source!#REF!</definedName>
    <definedName name="LOSSES">#REF!</definedName>
    <definedName name="LSGD">#REF!</definedName>
    <definedName name="lstAdjCode">[111]!AdjCode[AdjCode]</definedName>
    <definedName name="lstCoalCode">[111]!CoalCode[CoalCode]</definedName>
    <definedName name="lstCoalCodeDescription">[111]!CoalCode[CoalDescription]</definedName>
    <definedName name="lstCoalType">[111]!CoalType[CoalType]</definedName>
    <definedName name="lstFacilityCode">[111]!Facility[FacilityCode]</definedName>
    <definedName name="lstFOCode">[111]!FuelOilCode[FOCode]</definedName>
    <definedName name="lstFuel">[111]!Fuel[Fuel]</definedName>
    <definedName name="lstFuelQtyType">[111]!FuelQtyType[FuelQuantityType]</definedName>
    <definedName name="lstGasCode">[111]!GasCode[GasCode]</definedName>
    <definedName name="lstGasDescription">[111]!GasCode[GasDescription]</definedName>
    <definedName name="lstTireCode">[111]!TireCode[TireCode]</definedName>
    <definedName name="lstUnits">[111]!Units[Units]</definedName>
    <definedName name="LTAmount">'[84]TR-19a - SRT 228314'!$G$19:$G$36</definedName>
    <definedName name="LTD_Rate">#REF!</definedName>
    <definedName name="LTDcostrate" localSheetId="7">#REF!</definedName>
    <definedName name="LTDcostrate">#REF!</definedName>
    <definedName name="LTPeriod">'[84]TR-19a - SRT 228314'!$I$19:$I$36</definedName>
    <definedName name="LTProject">'[84]TR-19a - SRT 228314'!$E$19:$E$36</definedName>
    <definedName name="lu">'[38]Rpt 1033-Feb05-Deprec. Exp.'!$J$3:$J$1706</definedName>
    <definedName name="lu_bu">[4]Nonutility!$C$2:$C$39998</definedName>
    <definedName name="LubCE">[37]Lubbock!$A$13:$Z$29</definedName>
    <definedName name="lut">'[14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37]LVS!$A$13:$Z$29</definedName>
    <definedName name="LYN">#REF!</definedName>
    <definedName name="lyne">#REF!</definedName>
    <definedName name="M">#REF!</definedName>
    <definedName name="MACROS">[4]Nonutility!$FB$692</definedName>
    <definedName name="MACRSRateTable">'[112]Tax Tables'!$B$3:$E$59</definedName>
    <definedName name="Main_menu">#REF!</definedName>
    <definedName name="MAINMENU">[6]Yield!#REF!</definedName>
    <definedName name="MAINS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UtilityType"</definedName>
    <definedName name="Maps.OlapDataMap.OlapDataMap1.Pages.5.Key">#REF!</definedName>
    <definedName name="Maps.OlapDataMap.OlapDataMap1.Pages.6.Dimension">"Measures"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>#REF!</definedName>
    <definedName name="Maps.OlapDataMap.OlapDataMap1.Rows.0.Key">#REF!</definedName>
    <definedName name="Maps.OlapDataMap.OlapDataMap1.Rows.1.Caption">#REF!</definedName>
    <definedName name="Maps.OlapDataMap.OlapDataMap1.Rows.1.Dimension">"Account"</definedName>
    <definedName name="Maps.OlapDataMap.OlapDataMap1.Rows.1.Key">#REF!</definedName>
    <definedName name="Maps.OlapDataMap.OlapDataMap1.Rows.2.Dimension">"RevenueType"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R">#REF!</definedName>
    <definedName name="MARCH__1998">#REF!</definedName>
    <definedName name="MARGIN">#REF!</definedName>
    <definedName name="Margin_Rates">#REF!</definedName>
    <definedName name="markettab">'[43]Market Detail'!$B$2:$C$122</definedName>
    <definedName name="MaterialsSupplies13monthAverage">#REF!</definedName>
    <definedName name="MaterialsSuppliesDec31">'[113]Schedule E-2'!$F$23</definedName>
    <definedName name="MClose">#REF!</definedName>
    <definedName name="MD">'[114]Projection - MidStates'!$A$12:$K$47</definedName>
    <definedName name="MDCOpStat">[41]UtOpStat!$C$224:$T$230</definedName>
    <definedName name="MDVOpStat">[41]UtOpStat!$C$232:$T$239</definedName>
    <definedName name="medinfl05">#REF!</definedName>
    <definedName name="medinfl06">#REF!</definedName>
    <definedName name="MENU">#N/A</definedName>
    <definedName name="MenuItem.Caption">"PL Trend Month by Region (GL Details)"</definedName>
    <definedName name="METERS">#REF!</definedName>
    <definedName name="MGActMC">[115]MGActMC!$A$9:$P$200</definedName>
    <definedName name="MGBudMC">[115]MGBudMC!$A$9:$GN$200</definedName>
    <definedName name="misc">#REF!</definedName>
    <definedName name="MM">#REF!</definedName>
    <definedName name="mo">[33]summary!$A$2:$A$3577</definedName>
    <definedName name="Model_Start">[83]Control!$D$5</definedName>
    <definedName name="MOMDCE">[99]MDMO!$A$13:$Z$29</definedName>
    <definedName name="Month">#REF!</definedName>
    <definedName name="Month1">[116]Menu!$B$4</definedName>
    <definedName name="Month10">[116]Menu!$B$13</definedName>
    <definedName name="Month11">[116]Menu!$B$14</definedName>
    <definedName name="Month2">[116]Menu!$B$5</definedName>
    <definedName name="Month3">[116]Menu!$B$6</definedName>
    <definedName name="Month3a">#REF!</definedName>
    <definedName name="Month4">[116]Menu!$B$7</definedName>
    <definedName name="Month5">[116]Menu!$B$8</definedName>
    <definedName name="Month6">[116]Menu!$B$9</definedName>
    <definedName name="Month7">[116]Menu!$B$10</definedName>
    <definedName name="Month8">[116]Menu!$B$11</definedName>
    <definedName name="Month9">[116]Menu!$B$12</definedName>
    <definedName name="MONTHNUM">#N/A</definedName>
    <definedName name="MonthsBetweenPmts">[47]Cases!$I$5</definedName>
    <definedName name="movelines">"movelines"</definedName>
    <definedName name="MRCESS">#REF!</definedName>
    <definedName name="MS" localSheetId="7">#REF!</definedName>
    <definedName name="MS">#REF!</definedName>
    <definedName name="MS_Plant" localSheetId="7">#REF!</definedName>
    <definedName name="MS_Plant">#REF!</definedName>
    <definedName name="MSCOpStat">[41]UtOpStat!$C$310:$T$316</definedName>
    <definedName name="MSPCE">[117]Mississippi!$A$13:$Z$29</definedName>
    <definedName name="MSVOpStat">[41]UtOpStat!$C$318:$T$325</definedName>
    <definedName name="MTCOpStat">[41]UtOpStat!$C$350:$T$359</definedName>
    <definedName name="MTVOpStat">[41]UtOpStat!$C$361:$T$368</definedName>
    <definedName name="MTX">'[118]Projection - MTX'!$A$12:$K$47</definedName>
    <definedName name="MTXCE">'[119]Mid-Tex'!$A$13:$Z$29</definedName>
    <definedName name="N">#REF!</definedName>
    <definedName name="NA">'[2]Jun 99'!#REF!</definedName>
    <definedName name="NBHDD_J1">#REF!</definedName>
    <definedName name="NBHDD_J2">'[28]Normal Billed HDD Data'!#REF!</definedName>
    <definedName name="NBHDD_J3">'[28]Normal Billed HDD Data'!#REF!</definedName>
    <definedName name="NBHDD_J4">'[28]Normal Billed HDD Data'!#REF!</definedName>
    <definedName name="NBHDD_J5">'[28]Normal Billed HDD Data'!#REF!</definedName>
    <definedName name="NBHDD_J6">'[28]Normal Billed HDD Data'!#REF!</definedName>
    <definedName name="NBHDD_J7">'[28]Normal Billed HDD Data'!#REF!</definedName>
    <definedName name="nBulk_Trans">[30]assump!$G$130:$L$130</definedName>
    <definedName name="NC_FIRM">#REF!</definedName>
    <definedName name="NC_INTER">#REF!</definedName>
    <definedName name="NC_T3">#REF!</definedName>
    <definedName name="nCommercial">[30]assump!$G$115:$L$115</definedName>
    <definedName name="nConnect">[30]assump!$G$117:$L$117</definedName>
    <definedName name="NEadit" localSheetId="7">#REF!</definedName>
    <definedName name="NEadit">#REF!</definedName>
    <definedName name="NEadv" localSheetId="7">#REF!</definedName>
    <definedName name="NEadv">#REF!</definedName>
    <definedName name="NEcash" localSheetId="7">#REF!</definedName>
    <definedName name="NEcash">#REF!</definedName>
    <definedName name="NEcwip" localSheetId="7">#REF!</definedName>
    <definedName name="NEcwip">#REF!</definedName>
    <definedName name="NEdep" localSheetId="7">#REF!</definedName>
    <definedName name="NEdep">#REF!</definedName>
    <definedName name="NEmatsup" localSheetId="7">#REF!</definedName>
    <definedName name="NEmatsup">#REF!</definedName>
    <definedName name="NEplant" localSheetId="7">#REF!</definedName>
    <definedName name="NEplant">#REF!</definedName>
    <definedName name="NEpp" localSheetId="7">#REF!</definedName>
    <definedName name="NEpp">#REF!</definedName>
    <definedName name="neratebase">#REF!</definedName>
    <definedName name="NEstorg" localSheetId="7">#REF!</definedName>
    <definedName name="NEstorg">#REF!</definedName>
    <definedName name="new" localSheetId="7" hidden="1">[27]pwcc!#REF!</definedName>
    <definedName name="new" hidden="1">[27]pwcc!#REF!</definedName>
    <definedName name="NewDITRate">'[120]Excess Deferred Income Taxes'!$O$4</definedName>
    <definedName name="newfive" localSheetId="7">#REF!</definedName>
    <definedName name="newfive">#REF!</definedName>
    <definedName name="newfour" localSheetId="7">#REF!</definedName>
    <definedName name="newfour">#REF!</definedName>
    <definedName name="newthree" localSheetId="7">#REF!</definedName>
    <definedName name="newthree">#REF!</definedName>
    <definedName name="newtwo" localSheetId="7" hidden="1">[27]pwcc!#REF!</definedName>
    <definedName name="newtwo" hidden="1">[27]pwcc!#REF!</definedName>
    <definedName name="nIndustrial">[30]assump!$G$116:$L$116</definedName>
    <definedName name="nIndustrial_PL">[30]assump!$G$129:$L$129</definedName>
    <definedName name="Nine">'[28]Jurisdiction Input'!#REF!</definedName>
    <definedName name="njref">'[28]Normal Calendar HDD Data'!#REF!</definedName>
    <definedName name="NN">'[11]Alloc factors'!#REF!</definedName>
    <definedName name="nNetwork_Trans">[30]assump!$G$131:$L$131</definedName>
    <definedName name="nonfor_sec">'[121]Input - Drivers &amp; Sensitivity'!$E$29</definedName>
    <definedName name="NonregCE">[122]Nonreg!$A$13:$Z$29</definedName>
    <definedName name="nonsw">'[16]Section 12'!$L$82</definedName>
    <definedName name="nonsw80">'[16]Section 12'!$L$55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EMBER__1997">#REF!</definedName>
    <definedName name="nReadMeter">[30]assump!$G$120:$L$120</definedName>
    <definedName name="nResidential">[30]assump!$G$114:$L$114</definedName>
    <definedName name="nReturnCheck">[30]assump!$G$119:$L$119</definedName>
    <definedName name="nServiceCall">[30]assump!$G$118:$L$118</definedName>
    <definedName name="nswmeters">'[16]Section 12'!$L$91</definedName>
    <definedName name="nTampering">[30]assump!$G$121:$L$121</definedName>
    <definedName name="Num_Aircraft">COUNT([29]Fleet!$B:$B)</definedName>
    <definedName name="NvsASD" localSheetId="7">"V2017-12-31"</definedName>
    <definedName name="NvsASD">"V2019-12-31"</definedName>
    <definedName name="NvsAutoDrillOk">"VN"</definedName>
    <definedName name="NvsElapsedTime" localSheetId="7">0.0000578703693463467</definedName>
    <definedName name="NvsElapsedTime">0.0000347222230629995</definedName>
    <definedName name="NvsEndTime" localSheetId="7">43167.569375</definedName>
    <definedName name="NvsEndTime">43873.6596412037</definedName>
    <definedName name="NvsInstLang">"VENG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7">"V1999-01-01"</definedName>
    <definedName name="NvsPanelEffdt">"V1999-01-19"</definedName>
    <definedName name="NvsPanelSetid">"VECORP"</definedName>
    <definedName name="NvsParentRef">[123]Sheet1!$T$303</definedName>
    <definedName name="NvsReqBU">"VGL001"</definedName>
    <definedName name="NvsReqBUOnly">"VN"</definedName>
    <definedName name="NvsTransLed">"VN"</definedName>
    <definedName name="NvsTreeASD" localSheetId="7">"V2017-12-31"</definedName>
    <definedName name="NvsTreeASD">"V2019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TU_EC">"TU_EC_TBL"</definedName>
    <definedName name="NvsValTbl.TU_LOCATION">"TU_LOC_TBL"</definedName>
    <definedName name="NW_Only" localSheetId="7">'[11]Alloc factors'!#REF!</definedName>
    <definedName name="NW_Only">'[24]Alloc factors'!#REF!</definedName>
    <definedName name="NWadit" localSheetId="7">#REF!</definedName>
    <definedName name="NWadit">#REF!</definedName>
    <definedName name="NWadv" localSheetId="7">#REF!</definedName>
    <definedName name="NWadv">#REF!</definedName>
    <definedName name="NWcash" localSheetId="7">#REF!</definedName>
    <definedName name="NWcash">#REF!</definedName>
    <definedName name="NWcwip" localSheetId="7">#REF!</definedName>
    <definedName name="NWcwip">#REF!</definedName>
    <definedName name="NWdep" localSheetId="7">#REF!</definedName>
    <definedName name="NWdep">#REF!</definedName>
    <definedName name="NWmatsup" localSheetId="7">#REF!</definedName>
    <definedName name="NWmatsup">#REF!</definedName>
    <definedName name="NWplant" localSheetId="7">#REF!</definedName>
    <definedName name="NWplant">#REF!</definedName>
    <definedName name="NWpp" localSheetId="7">#REF!</definedName>
    <definedName name="NWpp">#REF!</definedName>
    <definedName name="nwratebase">#REF!</definedName>
    <definedName name="NWstorg" localSheetId="7">#REF!</definedName>
    <definedName name="NWstorg">#REF!</definedName>
    <definedName name="O">#REF!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CPercent">[47]Cases!$H$15</definedName>
    <definedName name="OK">#REF!</definedName>
    <definedName name="OMActMC">[115]OMActMC!$A$42:$P$90</definedName>
    <definedName name="OMBudDiMC_CO">[124]OMBudMC!$DX$7:$EJ$27</definedName>
    <definedName name="OMBudDiMC_KS">[124]OMBudMC!$EL$7:$EX$27</definedName>
    <definedName name="OMBudDiMC_MOCK">[124]OMBudMC!$EZ$7:$FL$27</definedName>
    <definedName name="OMBudDiMC_UnAllocCK">[124]OMBudMC!$FN$7:$FZ$27</definedName>
    <definedName name="OMData">[104]Essbase!$A$28:$BD$48</definedName>
    <definedName name="OMLGSBud">#REF!</definedName>
    <definedName name="OMSSDiActMC">[115]OMActMC!$A$9:$P$30</definedName>
    <definedName name="OMTLABud">#REF!</definedName>
    <definedName name="One">'[86]Jurisdiction Input'!$B$5</definedName>
    <definedName name="OO">#REF!</definedName>
    <definedName name="OpCo_Factor">[91]Scenarios!#REF!</definedName>
    <definedName name="OPEB05">#REF!</definedName>
    <definedName name="OPEB06">#REF!</definedName>
    <definedName name="OSLRYR">#REF!</definedName>
    <definedName name="OtherAdjAmount">'[84]2018-0 - DTL Activity in 2018'!$G$3:$G$32</definedName>
    <definedName name="OtherAdjDITAccount">'[84]2018-0 - DTL Activity in 2018'!$I$3:$I$32</definedName>
    <definedName name="OtherAdjRegAccount">'[84]2018-0 - DTL Activity in 2018'!$J$3:$J$32</definedName>
    <definedName name="OUT_C1_R1_0__5Y">#REF!</definedName>
    <definedName name="OVER">#REF!</definedName>
    <definedName name="P">#REF!</definedName>
    <definedName name="P2ABalanceSheetAccount">'[90]2018 Provision to Actual Adj'!$I$4:$I$62</definedName>
    <definedName name="P2AElectric">'[90]2018 Provision to Actual Adj'!$C$4:$C$62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125]P05ratebase3!#REF!</definedName>
    <definedName name="PAGE_6">#N/A</definedName>
    <definedName name="PAGE_6_1">[125]P06gascost!#REF!</definedName>
    <definedName name="PAGE_7">#N/A</definedName>
    <definedName name="PAGE_7_1">[125]P07gascost2!#REF!</definedName>
    <definedName name="PAGE_8">#N/A</definedName>
    <definedName name="PAGE_8_1">[125]P08storage!#REF!</definedName>
    <definedName name="PAGE_9">#N/A</definedName>
    <definedName name="PAGE_9_1">[125]P09storage2!#REF!</definedName>
    <definedName name="PAGE1">#REF!</definedName>
    <definedName name="PAGE6">[126]SCH1UW!#REF!</definedName>
    <definedName name="PAGE6A">[126]SCH1UW!#REF!</definedName>
    <definedName name="PAGE6B">[126]SCH1UW!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Name">"8"</definedName>
    <definedName name="PageOptions.PagePeriod.Name.1">"8"</definedName>
    <definedName name="PageOptions.PagePeriod.Name.Count">1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ID_LOSSES">#REF!</definedName>
    <definedName name="PARIBAS">#REF!</definedName>
    <definedName name="PD">#REF!</definedName>
    <definedName name="PDB">#REF!</definedName>
    <definedName name="PDR">#REF!</definedName>
    <definedName name="PDW">#REF!</definedName>
    <definedName name="Peak">'[88]Company Monthly'!$F:$F</definedName>
    <definedName name="PED">#REF!</definedName>
    <definedName name="PensionAccounts">'[84]TR-19 Pension &amp; OPEB'!$B$3:$B$28</definedName>
    <definedName name="PensionTransfers">'[84]TR-19 Pension &amp; OPEB'!$L$3:$L$28</definedName>
    <definedName name="PercTab">#REF!</definedName>
    <definedName name="Period">#REF!</definedName>
    <definedName name="PL">#REF!</definedName>
    <definedName name="Planit_Data_Entry">#REF!</definedName>
    <definedName name="PORTFOLIO">#REF!</definedName>
    <definedName name="PORTFOLIODATE">#REF!</definedName>
    <definedName name="PP">#REF!</definedName>
    <definedName name="ppdoo" hidden="1">{#N/A,#N/A,FALSE,"COVER.XLS";#N/A,#N/A,FALSE,"STDBS.XLS";#N/A,#N/A,FALSE,"STDPL.XLS";#N/A,#N/A,FALSE,"NOTES.XLS"}</definedName>
    <definedName name="PREPAREDDATE">#REF!</definedName>
    <definedName name="Prepayments13monthAverage">#REF!</definedName>
    <definedName name="PrepaymentsDec31">#REF!</definedName>
    <definedName name="PresNoAMIGIS">[36]Orig.!#REF!</definedName>
    <definedName name="PRIME">#REF!</definedName>
    <definedName name="PRINT">#REF!</definedName>
    <definedName name="_xlnm.Print_Area" localSheetId="7">' WP - NPV Benefits Comparison'!$A$1:$L$27</definedName>
    <definedName name="_xlnm.Print_Area">#REF!</definedName>
    <definedName name="Print_Area_MI" localSheetId="7">'[2]Jun 99'!#REF!</definedName>
    <definedName name="Print_Area_MI">'[3]Jun 99'!#REF!</definedName>
    <definedName name="Print_Area_MIa">'[127]Short Summary'!$A$7:$E$64</definedName>
    <definedName name="_xlnm.Print_Titles">#N/A</definedName>
    <definedName name="Print_Titles_MI">#REF!</definedName>
    <definedName name="PRINT_TRAN">#N/A</definedName>
    <definedName name="print1">#REF!</definedName>
    <definedName name="PRINT2">[1]SCHED!#REF!</definedName>
    <definedName name="PRINTALL">#REF!</definedName>
    <definedName name="PRINTMENU">#REF!</definedName>
    <definedName name="Proj_LTDrate">#REF!</definedName>
    <definedName name="Proj_STDrate" localSheetId="7">#REF!</definedName>
    <definedName name="Proj_STDrate">'[46]WP Input '!#REF!</definedName>
    <definedName name="ProjTDAccount">#REF!</definedName>
    <definedName name="ProjTDAmount">#REF!</definedName>
    <definedName name="prop">#REF!</definedName>
    <definedName name="PROPERTY" localSheetId="7">'[2]Jun 99'!#REF!</definedName>
    <definedName name="PROPERTY">'[3]Jun 99'!#REF!</definedName>
    <definedName name="PTAccount">#REF!</definedName>
    <definedName name="PTAmountThruMarch">#REF!</definedName>
    <definedName name="PTGroup">#REF!</definedName>
    <definedName name="PTUnit">#REF!</definedName>
    <definedName name="py_act">[4]Nonutility!$G$2:$G$39998</definedName>
    <definedName name="PY_DATE">[92]Data!$C$7</definedName>
    <definedName name="pyact">[76]Graph!#REF!</definedName>
    <definedName name="PYLedgerAccount">'[84]Import PY GL Balances'!$C$3:$C$2349</definedName>
    <definedName name="PYLedgerAmount">'[84]Import PY GL Balances'!$L$3:$L$2349</definedName>
    <definedName name="PYLedgerUnit">'[84]Import PY GL Balances'!$A$3:$A$2349</definedName>
    <definedName name="PymtFre">[64]Input!$E$8</definedName>
    <definedName name="PYSegmentAdditions" localSheetId="7">#REF!</definedName>
    <definedName name="PYSegmentAdditions">#REF!</definedName>
    <definedName name="PYSegmentBeginning" localSheetId="7">#REF!</definedName>
    <definedName name="PYSegmentBeginning">#REF!</definedName>
    <definedName name="PYSegmentCaption" localSheetId="7">#REF!</definedName>
    <definedName name="PYSegmentCaption">#REF!</definedName>
    <definedName name="PYSegmentDispositions" localSheetId="7">#REF!</definedName>
    <definedName name="PYSegmentDispositions">#REF!</definedName>
    <definedName name="PYSegmentEnding" localSheetId="7">#REF!</definedName>
    <definedName name="PYSegmentEnding">#REF!</definedName>
    <definedName name="PYSegmentSegment" localSheetId="7">#REF!</definedName>
    <definedName name="PYSegmentSegment">#REF!</definedName>
    <definedName name="PYSegmentYear" localSheetId="7">#REF!</definedName>
    <definedName name="PYSegmentYear">#REF!</definedName>
    <definedName name="Q">'[7]WP 1-2'!#REF!</definedName>
    <definedName name="Q4Switch">'[84]CO - Carryforwards'!$B$1</definedName>
    <definedName name="Qq">#REF!</definedName>
    <definedName name="qqewwe">0.0127199074049713</definedName>
    <definedName name="Quarter">[96]Control!$B$13</definedName>
    <definedName name="qweqw">#REF!</definedName>
    <definedName name="qweqwe">36567.80364375</definedName>
    <definedName name="qwerqerfqef">"V1999-12-31"</definedName>
    <definedName name="qwerqwe">"VN"</definedName>
    <definedName name="RARLAccount">#REF!</definedName>
    <definedName name="RARLBalance">#REF!</definedName>
    <definedName name="RATECLASSES">#REF!</definedName>
    <definedName name="RATECOMP">#REF!</definedName>
    <definedName name="Rates">'[93]-18-'!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ECON">#REF!</definedName>
    <definedName name="RefVar2PriorYear">#REF!</definedName>
    <definedName name="RefVarCapexAccount">[36]Orig.!#REF!</definedName>
    <definedName name="RefVarPriorYear">#REF!</definedName>
    <definedName name="REGION">[128]Input!$C$3</definedName>
    <definedName name="REGRESSION">#REF!</definedName>
    <definedName name="REPORTDATE">#REF!</definedName>
    <definedName name="rescom">'[105]RES &amp; COM'!$E$241:$AX$252</definedName>
    <definedName name="rescom08">#REF!</definedName>
    <definedName name="rescomcount">#REF!</definedName>
    <definedName name="Resource">'[88]Resource Monthly'!$F:$F</definedName>
    <definedName name="resSize_M" localSheetId="7">[129]Summary!#REF!</definedName>
    <definedName name="resSize_M" localSheetId="3">#REF!</definedName>
    <definedName name="resSize_M" localSheetId="4">#REF!</definedName>
    <definedName name="resSize_M">#REF!</definedName>
    <definedName name="resSize_S">[65]Control!$I$23</definedName>
    <definedName name="rFuncNum">[95]Functions!$C$1:$C$65536</definedName>
    <definedName name="rFuncTitle">[95]Functions!$B$1:$B$65536</definedName>
    <definedName name="RID">#REF!</definedName>
    <definedName name="RJ">#REF!</definedName>
    <definedName name="ROEXP" localSheetId="7">#REF!</definedName>
    <definedName name="ROEXP">'[46]WP Input '!#REF!</definedName>
    <definedName name="ROPLANT" localSheetId="7">#REF!</definedName>
    <definedName name="ROPLANT">'[46]WP Input '!#REF!</definedName>
    <definedName name="ROR">[21]alloc!$E$22</definedName>
    <definedName name="ROR_Rate">#REF!</definedName>
    <definedName name="RoundingFactor">[45]Tables!$B$4</definedName>
    <definedName name="RoundingFactorsZeros">[45]Tables!$C$4</definedName>
    <definedName name="RowRanges.Assets">#REF!</definedName>
    <definedName name="RowRanges.CA">#REF!</definedName>
    <definedName name="RowRanges.CA_SubTotal">#REF!</definedName>
    <definedName name="RowRanges.CL">#REF!</definedName>
    <definedName name="RowRanges.CL_SubTotal">#REF!</definedName>
    <definedName name="RowRanges.Earnings">#REF!</definedName>
    <definedName name="RowRanges.EquityBudget">#REF!</definedName>
    <definedName name="RowRanges.EquityExcl.RetEarnings">#REF!</definedName>
    <definedName name="RowRanges.Liabilities">#REF!</definedName>
    <definedName name="RowRanges.NetPPE">#REF!</definedName>
    <definedName name="RowRanges.NetPPE_SubTotal">#REF!</definedName>
    <definedName name="RowRanges.OtherNonCA">#REF!</definedName>
    <definedName name="RowRanges.OtherNonCL">#REF!</definedName>
    <definedName name="RowRanges.RE">#REF!</definedName>
    <definedName name="RowRanges.RowAcquisitionCosts">#REF!</definedName>
    <definedName name="RowRanges.RowAFUDC">#REF!</definedName>
    <definedName name="RowRanges.RowAllocationDetail">#REF!</definedName>
    <definedName name="RowRanges.RowAllocations">#REF!</definedName>
    <definedName name="RowRanges.RowAllocationTotal">#REF!</definedName>
    <definedName name="RowRanges.RowBalanceSheet">#REF!</definedName>
    <definedName name="RowRanges.RowBS_Assets_Other_Delta">#REF!</definedName>
    <definedName name="RowRanges.RowBS_CA_Delta">#REF!</definedName>
    <definedName name="RowRanges.RowBS_CA_Detail">#REF!</definedName>
    <definedName name="RowRanges.RowBS_CL_Delta">#REF!</definedName>
    <definedName name="RowRanges.RowBS_Equity">#REF!</definedName>
    <definedName name="RowRanges.RowBS_Equity_Delta">#REF!</definedName>
    <definedName name="RowRanges.RowBS_L_Other_Delta">#REF!</definedName>
    <definedName name="RowRanges.RowBS_MinInt">#REF!</definedName>
    <definedName name="RowRanges.RowBS_Plant_Delta">#REF!</definedName>
    <definedName name="RowRanges.RowCapexPrioritization">[36]Orig.!#REF!</definedName>
    <definedName name="RowRanges.RowCheck">#REF!</definedName>
    <definedName name="RowRanges.RowCorpAdmin">#REF!</definedName>
    <definedName name="RowRanges.RowCustomers">#REF!</definedName>
    <definedName name="RowRanges.RowDepAmortDetail">#REF!</definedName>
    <definedName name="RowRanges.RowDepAmortTotal">#REF!</definedName>
    <definedName name="RowRanges.RowDepreciation">#REF!</definedName>
    <definedName name="RowRanges.RowEnergyCost">#REF!</definedName>
    <definedName name="RowRanges.RowEnergyCostDetail">#REF!</definedName>
    <definedName name="RowRanges.RowEnergyCostTotal">#REF!</definedName>
    <definedName name="RowRanges.RowExecAdmin">#REF!</definedName>
    <definedName name="RowRanges.RowExpensesExcAllocations">#REF!</definedName>
    <definedName name="RowRanges.RowGainLossDerivativeInstruments">#REF!</definedName>
    <definedName name="RowRanges.RowGainLossFixedAssetDisposal">#REF!</definedName>
    <definedName name="RowRanges.RowGainLossForeignExchange">#REF!</definedName>
    <definedName name="RowRanges.RowInterestExpense">#REF!</definedName>
    <definedName name="RowRanges.RowInterestSubtotal">#REF!</definedName>
    <definedName name="RowRanges.RowMeta">#REF!</definedName>
    <definedName name="RowRanges.RowMinInt">#REF!</definedName>
    <definedName name="RowRanges.RowNetIncome">#REF!</definedName>
    <definedName name="RowRanges.RowNetRevenue">#REF!</definedName>
    <definedName name="RowRanges.RowOpExExcDetail">#REF!</definedName>
    <definedName name="RowRanges.RowOpExExcTotal">#REF!</definedName>
    <definedName name="RowRanges.RowOther">#REF!</definedName>
    <definedName name="RowRanges.RowOtherDetail">#REF!</definedName>
    <definedName name="RowRanges.RowOtherEBITDA">#REF!</definedName>
    <definedName name="RowRanges.RowOtherEBITDADetail">#REF!</definedName>
    <definedName name="RowRanges.RowOtherEBITDATotal">#REF!</definedName>
    <definedName name="RowRanges.RowOtherTotal">#REF!</definedName>
    <definedName name="RowRanges.RowPageFilter">#REF!</definedName>
    <definedName name="RowRanges.RowRangeAdminLabour">#REF!</definedName>
    <definedName name="RowRanges.RowRangeAdminNonLabour">#REF!</definedName>
    <definedName name="RowRanges.RowRangeCustCareLabour">#REF!</definedName>
    <definedName name="RowRanges.RowRangeCustCareNonLabour">#REF!</definedName>
    <definedName name="RowRanges.RowRangeDivIncomeTotal">'[130]LU Central'!#REF!</definedName>
    <definedName name="RowRanges.RowRangeEnergySales">#REF!</definedName>
    <definedName name="RowRanges.RowRangeEnergySalesTotal">#REF!</definedName>
    <definedName name="RowRanges.RowRangeIncTaxTotal">#REF!</definedName>
    <definedName name="RowRanges.RowRangeLABSAllocation">#REF!</definedName>
    <definedName name="RowRanges.RowRangeLUAllocation">#REF!</definedName>
    <definedName name="RowRanges.RowRangeOpsLabour">#REF!</definedName>
    <definedName name="RowRanges.RowRangeOpsNonLabour">#REF!</definedName>
    <definedName name="RowRanges.RowRangeOtherEBITDATotal">#REF!</definedName>
    <definedName name="RowRanges.RowRangeOtherRevenue">#REF!</definedName>
    <definedName name="RowRanges.RowRangeOtherRevenueTotal">#REF!</definedName>
    <definedName name="RowRanges.RowRangeOtherTotal">#REF!</definedName>
    <definedName name="RowRanges.RowRangeSteamSales">#REF!</definedName>
    <definedName name="RowRanges.RowRangeSteamSalesTotal">#REF!</definedName>
    <definedName name="RowRanges.RowRangeUtilitySalesEnergy">#REF!</definedName>
    <definedName name="RowRanges.RowRangeUtilitySalesEnergyTotal">#REF!</definedName>
    <definedName name="RowRanges.RowRangeUtilitySalesGas">#REF!</definedName>
    <definedName name="RowRanges.RowRangeUtilitySalesGasTotal">#REF!</definedName>
    <definedName name="RowRanges.RowRangeUtilitySalesWater">#REF!</definedName>
    <definedName name="RowRanges.RowRangeUtilitySalesWaterTotal">#REF!</definedName>
    <definedName name="RowRanges.RowRangeWasteDisposalFees">#REF!</definedName>
    <definedName name="RowRanges.RowRangeWasteDisposalFeesTotal">#REF!</definedName>
    <definedName name="RowRanges.RowRetainedEarnings">#REF!</definedName>
    <definedName name="RowRanges.RowRevenue">#REF!</definedName>
    <definedName name="RowRanges.RowRevGrossDetail">#REF!</definedName>
    <definedName name="RowRanges.RowRevGrossTotal">#REF!</definedName>
    <definedName name="RowRanges.RowTaxDetail">#REF!</definedName>
    <definedName name="RowRanges.RowTaxTotal">#REF!</definedName>
    <definedName name="RowRanges.RowVol_Energy">#REF!</definedName>
    <definedName name="RowRanges.RowVol_Gas">#REF!</definedName>
    <definedName name="RowRanges.RowVol_Sewer">#REF!</definedName>
    <definedName name="RowRanges.RowVol_Water">#REF!</definedName>
    <definedName name="ROY">#REF!</definedName>
    <definedName name="rpt_all">'[42]TXU model'!$B$3:$L$44,'[42]TXU model'!#REF!,'[42]TXU model'!$B$46:$L$100,'[42]TXU model'!$B$104:$L$113,'[42]TXU model'!#REF!,'[42]TXU model'!$N$3:$X$44,'[42]TXU model'!#REF!,'[42]TXU model'!$N$46:$X$100,'[42]TXU model'!$N$104:$X$113,'[42]TXU model'!#REF!,'[42]TXU model'!$Z$3:$AH$44</definedName>
    <definedName name="rpt_CorePipeline">[30]consol!$T$3:$AA$44,[30]consol!#REF!,[30]consol!$T$46:$AA$100,[30]consol!$T$103:$AA$114</definedName>
    <definedName name="rpt_DistributionSystems">[30]consol!$K$3:$R$44,[30]consol!#REF!,[30]consol!$K$46:$R$100,[30]consol!$K$103:$R$114</definedName>
    <definedName name="rpt_Network">'[42]TXU model'!$Z$3:$AH$44,'[42]TXU model'!#REF!,'[42]TXU model'!$Z$46:$AH$100</definedName>
    <definedName name="rpt_Property_Additions">'[42]TXU model'!$G$383:$L$409,'[42]TXU model'!#REF!,'[42]TXU model'!#REF!</definedName>
    <definedName name="rpt_Rev">'[42]TXU model'!$G$117:$L$164,'[42]TXU model'!#REF!,'[42]TXU model'!#REF!</definedName>
    <definedName name="rpt_TXUDistribution">'[42]TXU model'!$B$3:$L$44,'[42]TXU model'!#REF!,'[42]TXU model'!$B$46:$L$100,'[42]TXU model'!$B$104:$L$113,'[42]TXU model'!$B$117:$L$169,'[42]TXU model'!$B$235:$L$252,'[42]TXU model'!$B$254:$L$300,'[42]TXU model'!$B$303:$L$341,'[42]TXU model'!$B$343:$L$381,'[42]TXU model'!$B$383:$L$409</definedName>
    <definedName name="rpt_TXUGAS">[30]consol!$B$3:$I$44,[30]consol!#REF!,[30]consol!$B$46:$I$100,[30]consol!$B$103:$I$114</definedName>
    <definedName name="rpt_TXUPipeline">'[42]TXU model'!$N$3:$X$44,'[42]TXU model'!#REF!,'[42]TXU model'!$N$46:$X$100,'[42]TXU model'!$N$104:$X$113,'[42]TXU model'!$N$117:$X$135,'[42]TXU model'!$N$171:$X$214,'[42]TXU model'!$N$254:$X$300,'[42]TXU model'!$N$303:$X$341,'[42]TXU model'!$N$343:$X$381,'[42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RTAAmount">'[109]Return to Accrual Adjustment'!$C$4:$C$70</definedName>
    <definedName name="RTABalanceSheetAccount">'[109]Return to Accrual Adjustment'!$E$4:$E$70</definedName>
    <definedName name="RTAISAccount">'[109]Return to Accrual Adjustment'!$D$4:$D$70</definedName>
    <definedName name="RTATaxEffected">'[84]Import RTA Adjustment'!$C$4:$C$70</definedName>
    <definedName name="RTAUnit">'[109]Return to Accrual Adjustment'!$F$4:$F$70</definedName>
    <definedName name="S">'[7]WP 1-2'!#REF!</definedName>
    <definedName name="sadasd">#REF!</definedName>
    <definedName name="sal_table">#REF!</definedName>
    <definedName name="SALES">#REF!</definedName>
    <definedName name="ScenarioPicker">[47]Cases!$E$3</definedName>
    <definedName name="SCH.1">#REF!</definedName>
    <definedName name="SCH.10">#REF!</definedName>
    <definedName name="SCH.11">#REF!</definedName>
    <definedName name="SCH.12">#REF!</definedName>
    <definedName name="SCH.13">#REF!</definedName>
    <definedName name="SCH.14">#REF!</definedName>
    <definedName name="SCH.15">#REF!</definedName>
    <definedName name="SCH.16">#REF!</definedName>
    <definedName name="SCH.17">#REF!</definedName>
    <definedName name="SCH.18">#REF!</definedName>
    <definedName name="SCH.19">#REF!</definedName>
    <definedName name="SCH.2">#REF!</definedName>
    <definedName name="SCH.20">#REF!</definedName>
    <definedName name="SCH.21">#REF!</definedName>
    <definedName name="SCH.22">#REF!</definedName>
    <definedName name="SCH.23">#REF!</definedName>
    <definedName name="SCH.24">#REF!</definedName>
    <definedName name="SCH.25">#REF!</definedName>
    <definedName name="SCH.26">#REF!</definedName>
    <definedName name="SCH.27">#REF!</definedName>
    <definedName name="SCH.28">#REF!</definedName>
    <definedName name="SCH.29">#REF!</definedName>
    <definedName name="SCH.3">#REF!</definedName>
    <definedName name="SCH.30">#REF!</definedName>
    <definedName name="SCH.31">#REF!</definedName>
    <definedName name="SCH.32">#REF!</definedName>
    <definedName name="SCH.33">#REF!</definedName>
    <definedName name="SCH.34">#REF!</definedName>
    <definedName name="SCH.35">#REF!</definedName>
    <definedName name="SCH.36">#REF!</definedName>
    <definedName name="SCH.37">#REF!</definedName>
    <definedName name="SCH.38">#REF!</definedName>
    <definedName name="SCH.39">#REF!</definedName>
    <definedName name="SCH.4">#REF!</definedName>
    <definedName name="SCH.40">#REF!</definedName>
    <definedName name="SCH.41">#REF!</definedName>
    <definedName name="SCH.42">#REF!</definedName>
    <definedName name="SCH.43">#REF!</definedName>
    <definedName name="SCH.44">#REF!</definedName>
    <definedName name="SCH.45">#REF!</definedName>
    <definedName name="SCH.46">#REF!</definedName>
    <definedName name="SCH.47">#REF!</definedName>
    <definedName name="SCH.48">#REF!</definedName>
    <definedName name="SCH.49">#REF!</definedName>
    <definedName name="SCH.5">#REF!</definedName>
    <definedName name="SCH.50">#REF!</definedName>
    <definedName name="SCH.51">#REF!</definedName>
    <definedName name="SCH.52">#REF!</definedName>
    <definedName name="SCH.53">#REF!</definedName>
    <definedName name="SCH.54">#REF!</definedName>
    <definedName name="SCH.55">#REF!</definedName>
    <definedName name="SCH.56">#REF!</definedName>
    <definedName name="SCH.56A">#REF!</definedName>
    <definedName name="SCH.56B">#REF!</definedName>
    <definedName name="SCH.56C">#REF!</definedName>
    <definedName name="SCH.57">#REF!</definedName>
    <definedName name="SCH.58">#REF!</definedName>
    <definedName name="SCH.59">#REF!</definedName>
    <definedName name="SCH.60">#REF!</definedName>
    <definedName name="SCH.61">#REF!</definedName>
    <definedName name="SCH.62">#REF!</definedName>
    <definedName name="SCH.63">#REF!</definedName>
    <definedName name="SCH.64">#REF!</definedName>
    <definedName name="SCH.65">#REF!</definedName>
    <definedName name="SCH.7">#REF!</definedName>
    <definedName name="SCH.8">#REF!</definedName>
    <definedName name="SCH.9">#REF!</definedName>
    <definedName name="SCH10PM">#REF!</definedName>
    <definedName name="SCH11PM">#REF!</definedName>
    <definedName name="SCH12PM">#REF!</definedName>
    <definedName name="SCH13PM">#REF!</definedName>
    <definedName name="SCH14PM">#REF!</definedName>
    <definedName name="SCH15PM">#REF!</definedName>
    <definedName name="SCH16PM">#REF!</definedName>
    <definedName name="SCH17PM">#REF!</definedName>
    <definedName name="SCH18PM">#REF!</definedName>
    <definedName name="SCH19PM">#REF!</definedName>
    <definedName name="SCH1PM">#REF!</definedName>
    <definedName name="SCH20PM">#REF!</definedName>
    <definedName name="SCH21PM">#REF!</definedName>
    <definedName name="SCH22PM">#REF!</definedName>
    <definedName name="SCH23PM">#REF!</definedName>
    <definedName name="SCH24PM">#REF!</definedName>
    <definedName name="SCH25PM">#REF!</definedName>
    <definedName name="SCH26PM">#REF!</definedName>
    <definedName name="SCH27PM">#REF!</definedName>
    <definedName name="SCH28PM">#REF!</definedName>
    <definedName name="SCH29PM">#REF!</definedName>
    <definedName name="SCH2PM">#REF!</definedName>
    <definedName name="SCH30PM">#REF!</definedName>
    <definedName name="SCH31PM">#REF!</definedName>
    <definedName name="SCH32PM">#REF!</definedName>
    <definedName name="SCH33PM">#REF!</definedName>
    <definedName name="SCH34PM">#REF!</definedName>
    <definedName name="SCH35PM">#REF!</definedName>
    <definedName name="SCH36PM">#REF!</definedName>
    <definedName name="SCH37PM">#REF!</definedName>
    <definedName name="SCH38PM">#REF!</definedName>
    <definedName name="SCH39PM">#REF!</definedName>
    <definedName name="SCH3PM">#REF!</definedName>
    <definedName name="SCH40PM">#REF!</definedName>
    <definedName name="SCH41PM">#REF!</definedName>
    <definedName name="SCH42PM">#REF!</definedName>
    <definedName name="SCH43PM">#REF!</definedName>
    <definedName name="SCH44PM">#REF!</definedName>
    <definedName name="SCH45PM">#REF!</definedName>
    <definedName name="SCH46PM">#REF!</definedName>
    <definedName name="SCH47PM">#REF!</definedName>
    <definedName name="SCH48PM">#REF!</definedName>
    <definedName name="SCH49PM">#REF!</definedName>
    <definedName name="SCH4PM">#REF!</definedName>
    <definedName name="SCH50PM">#REF!</definedName>
    <definedName name="SCH51PM">#REF!</definedName>
    <definedName name="SCH52PM">#REF!</definedName>
    <definedName name="SCH53PM">#REF!</definedName>
    <definedName name="SCH54PM">#REF!</definedName>
    <definedName name="SCH55PM">#REF!</definedName>
    <definedName name="SCH56APM">#REF!</definedName>
    <definedName name="SCH56BPM">#REF!</definedName>
    <definedName name="SCH56CPM">#REF!</definedName>
    <definedName name="SCH56PM">#REF!</definedName>
    <definedName name="SCH57PM">#REF!</definedName>
    <definedName name="SCH58PM">#REF!</definedName>
    <definedName name="SCH59PM">#REF!</definedName>
    <definedName name="SCH5PM">#REF!</definedName>
    <definedName name="SCH60PM">#REF!</definedName>
    <definedName name="SCH61PM">#REF!</definedName>
    <definedName name="SCH62PM">#REF!</definedName>
    <definedName name="SCH63PM">#REF!</definedName>
    <definedName name="SCH64PM">#REF!</definedName>
    <definedName name="SCH65PM">#REF!</definedName>
    <definedName name="SCH6PM">#REF!</definedName>
    <definedName name="SCH7PM">#REF!</definedName>
    <definedName name="SCH8PM">#REF!</definedName>
    <definedName name="SCH9PM">#REF!</definedName>
    <definedName name="SCHEDULE___9_B">#REF!</definedName>
    <definedName name="SCHEDULE_6">#REF!</definedName>
    <definedName name="SCHEDULE_7">#REF!</definedName>
    <definedName name="SCHEDULE_GOTO_TAB">'[131]Table of Contents'!#REF!</definedName>
    <definedName name="SDMonthlyColl">'[47]Stress Collections'!$Y$18</definedName>
    <definedName name="SE_Only" localSheetId="7">'[11]Alloc factors'!#REF!</definedName>
    <definedName name="SE_Only">'[24]Alloc factors'!#REF!</definedName>
    <definedName name="SEadit" localSheetId="7">#REF!</definedName>
    <definedName name="SEadit">#REF!</definedName>
    <definedName name="SEadv" localSheetId="7">#REF!</definedName>
    <definedName name="SEadv">#REF!</definedName>
    <definedName name="SEBP05">#REF!</definedName>
    <definedName name="SEBP06">#REF!</definedName>
    <definedName name="sebp09">#REF!</definedName>
    <definedName name="sebp10">#REF!</definedName>
    <definedName name="SEcash" localSheetId="7">#REF!</definedName>
    <definedName name="SEcash">#REF!</definedName>
    <definedName name="SECOND_SEMESTRE">#REF!</definedName>
    <definedName name="SEcwip" localSheetId="7">#REF!</definedName>
    <definedName name="SEcwip">#REF!</definedName>
    <definedName name="SEdep" localSheetId="7">#REF!</definedName>
    <definedName name="SEdep">#REF!</definedName>
    <definedName name="segment">[132]Macro!$M$1:$N$15</definedName>
    <definedName name="SegmentAdditions" localSheetId="7">#REF!</definedName>
    <definedName name="SegmentAdditions">#REF!</definedName>
    <definedName name="SegmentBeginning" localSheetId="7">#REF!</definedName>
    <definedName name="SegmentBeginning">#REF!</definedName>
    <definedName name="SegmentCaption" localSheetId="7">#REF!</definedName>
    <definedName name="SegmentCaption">#REF!</definedName>
    <definedName name="SegmentDispositions" localSheetId="7">#REF!</definedName>
    <definedName name="SegmentDispositions">#REF!</definedName>
    <definedName name="SegmentEnding" localSheetId="7">#REF!</definedName>
    <definedName name="SegmentEnding">#REF!</definedName>
    <definedName name="SegmentNTV" localSheetId="7">#REF!</definedName>
    <definedName name="SegmentNTV">#REF!</definedName>
    <definedName name="SegmentSegment" localSheetId="7">#REF!</definedName>
    <definedName name="SegmentSegment">#REF!</definedName>
    <definedName name="SegmentTransfers" localSheetId="7">#REF!</definedName>
    <definedName name="SegmentTransfers">#REF!</definedName>
    <definedName name="SEmatsup" localSheetId="7">#REF!</definedName>
    <definedName name="SEmatsup">#REF!</definedName>
    <definedName name="SEMESTRE">#REF!</definedName>
    <definedName name="SEMO" localSheetId="7">#REF!</definedName>
    <definedName name="SEMO">#REF!</definedName>
    <definedName name="SEMO_Plant" localSheetId="7">#REF!</definedName>
    <definedName name="SEMO_Plant">#REF!</definedName>
    <definedName name="SEplant" localSheetId="7">#REF!</definedName>
    <definedName name="SEplant">#REF!</definedName>
    <definedName name="SEpp" localSheetId="7">#REF!</definedName>
    <definedName name="SEpp">#REF!</definedName>
    <definedName name="seratebase">#REF!</definedName>
    <definedName name="SEstorg" localSheetId="7">#REF!</definedName>
    <definedName name="SEstorg">#REF!</definedName>
    <definedName name="Seven">'[86]Jurisdiction Input'!$B$11</definedName>
    <definedName name="ShareEqCon1">#REF!</definedName>
    <definedName name="ShareEqCon2">#REF!</definedName>
    <definedName name="SHEET_1">#REF!</definedName>
    <definedName name="SHEET_10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nkfundp1">'[93]-18-'!#REF!</definedName>
    <definedName name="sinkfundp2">#REF!</definedName>
    <definedName name="SIRE">#REF!</definedName>
    <definedName name="Six">'[86]Jurisdiction Input'!$B$10</definedName>
    <definedName name="SmallDate">[133]Menu!$C$3</definedName>
    <definedName name="SPECIAL_INSTRUCTIONS">'[67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49]Tech Serv Mgr Data Entry'!$E$34:$Q$40</definedName>
    <definedName name="SS">'[134]Projection - SSU'!$A$12:$K$47</definedName>
    <definedName name="SS2005INFL">'[94]WP B9-1'!#REF!</definedName>
    <definedName name="SS2006INFL">'[94]WP B9-1'!#REF!</definedName>
    <definedName name="SSCUSTOMER">'[48]DATA INPUT'!$C$48</definedName>
    <definedName name="SSExp" localSheetId="7">#REF!</definedName>
    <definedName name="SSExp">'[46]WP Input '!#REF!</definedName>
    <definedName name="SSEXP_MVG">[100]Input!$D$43</definedName>
    <definedName name="SSEXP_PROFORMA">'[135]DATA INPUT'!$D$45</definedName>
    <definedName name="SSEXPENSE">'[48]DATA INPUT'!$C$46</definedName>
    <definedName name="SSPlant" localSheetId="7">#REF!</definedName>
    <definedName name="SSPlant">'[46]WP Input '!#REF!</definedName>
    <definedName name="SSRESIDUAL">#REF!</definedName>
    <definedName name="SSUAllocationFactor">#REF!</definedName>
    <definedName name="SSUBillings">[136]SSUAllocationTable!$D$8:$Y$52</definedName>
    <definedName name="SSUCE">[137]SSU!$A$13:$Z$29</definedName>
    <definedName name="STAmount">'[84]TR-19a - SRT 228314'!$G$40:$G$45</definedName>
    <definedName name="Starts">'[88]Resource Monthly'!$S:$S</definedName>
    <definedName name="Statetax">'[94]WP B9-1'!#REF!</definedName>
    <definedName name="STD_Rate" localSheetId="7">#REF!</definedName>
    <definedName name="STD_Rate">'[46]WP Input '!#REF!</definedName>
    <definedName name="StopLoss8082">#REF!</definedName>
    <definedName name="StopLoss8385">#REF!</definedName>
    <definedName name="STPeriod">'[84]TR-19a - SRT 228314'!$I$40:$I$45</definedName>
    <definedName name="STProject">'[84]TR-19a - SRT 228314'!$E$40:$E$45</definedName>
    <definedName name="Sttax" localSheetId="7">#REF!</definedName>
    <definedName name="Sttax">#REF!</definedName>
    <definedName name="Sum_Print_Out">#REF!</definedName>
    <definedName name="SUMM">#REF!</definedName>
    <definedName name="Summary">#REF!</definedName>
    <definedName name="Suppression.Rule1.Headers">[36]Orig.!#REF!</definedName>
    <definedName name="Surety_Fee_M" localSheetId="7">[129]Summary!#REF!</definedName>
    <definedName name="Surety_Fee_M" localSheetId="3">#REF!</definedName>
    <definedName name="Surety_Fee_M" localSheetId="4">#REF!</definedName>
    <definedName name="Surety_Fee_M">#REF!</definedName>
    <definedName name="Surety_Fee_S">[65]Control!$D$34</definedName>
    <definedName name="Surety_FeeCap_M" localSheetId="7">[129]Summary!#REF!</definedName>
    <definedName name="Surety_FeeCap_M" localSheetId="3">#REF!</definedName>
    <definedName name="Surety_FeeCap_M" localSheetId="4">#REF!</definedName>
    <definedName name="Surety_FeeCap_M">#REF!</definedName>
    <definedName name="Surety_FeeCap_S">[65]Control!$D$35</definedName>
    <definedName name="sw">'[16]Section 12'!$K$83</definedName>
    <definedName name="SWadit" localSheetId="7">#REF!</definedName>
    <definedName name="SWadit">#REF!</definedName>
    <definedName name="SWadv" localSheetId="7">#REF!</definedName>
    <definedName name="SWadv">#REF!</definedName>
    <definedName name="SWcash" localSheetId="7">#REF!</definedName>
    <definedName name="SWcash">#REF!</definedName>
    <definedName name="SWcwip" localSheetId="7">#REF!</definedName>
    <definedName name="SWcwip">#REF!</definedName>
    <definedName name="SWdep" localSheetId="7">#REF!</definedName>
    <definedName name="SWdep">#REF!</definedName>
    <definedName name="SWmatsup" localSheetId="7">#REF!</definedName>
    <definedName name="SWmatsup">#REF!</definedName>
    <definedName name="swmeter">'[16]Section 12'!$I$92</definedName>
    <definedName name="SWplant" localSheetId="7">#REF!</definedName>
    <definedName name="SWplant">#REF!</definedName>
    <definedName name="SWpp" localSheetId="7">#REF!</definedName>
    <definedName name="SWpp">#REF!</definedName>
    <definedName name="swratebase">#REF!</definedName>
    <definedName name="SWstorg" localSheetId="7">#REF!</definedName>
    <definedName name="SWstorg">#REF!</definedName>
    <definedName name="Swvu.ANALYSIS._.1." hidden="1">#REF!</definedName>
    <definedName name="Swvu.ANALYSIS._.2." hidden="1">#REF!</definedName>
    <definedName name="Swvu.grid._.lines." hidden="1">[1]JE!#REF!</definedName>
    <definedName name="Swvu.OPERATING._.EXPENSES." hidden="1">#REF!</definedName>
    <definedName name="T">#REF!</definedName>
    <definedName name="T3T">#REF!</definedName>
    <definedName name="TABLE">#REF!</definedName>
    <definedName name="table_ks">[138]SPREAD!$A$187:$G$211</definedName>
    <definedName name="table_mt">[139]SPREAD!$A$9:$G$33</definedName>
    <definedName name="Table1">[140]Tables!$B$3:$C$11</definedName>
    <definedName name="TABLEI">[4]Nonutility!$DI$596:$DN$690</definedName>
    <definedName name="TABLEIIA">[4]Nonutility!$DO$595:$DS$633</definedName>
    <definedName name="TABLEIIB">[4]Nonutility!$DO$638:$DS$679</definedName>
    <definedName name="TABLEIII">[4]Nonutility!$DT$596:$DX$686</definedName>
    <definedName name="TABLEIV">[4]Nonutility!$DZ$596:$EF$658</definedName>
    <definedName name="TABLEPM">#REF!</definedName>
    <definedName name="TABLEV">[4]Nonutility!$EH$596:$EN$637</definedName>
    <definedName name="TABLEVI">[4]Nonutility!$EP$595:$EZ$617</definedName>
    <definedName name="TargetRange" localSheetId="7">#REF!</definedName>
    <definedName name="TargetRange" localSheetId="3">#REF!</definedName>
    <definedName name="TargetRange" localSheetId="4">#REF!</definedName>
    <definedName name="TargetRange">#REF!</definedName>
    <definedName name="Tariff_Bulk_Trans">[30]assump!$G$107:$L$107</definedName>
    <definedName name="Tariff_C">[30]assump!$G$93:$L$93</definedName>
    <definedName name="Tariff_Call">[30]assump!$G$96:$L$96</definedName>
    <definedName name="Tariff_Check">[30]assump!$G$97:$L$97</definedName>
    <definedName name="Tariff_Connect">[30]assump!$G$95:$L$95</definedName>
    <definedName name="Tariff_Ind">[30]assump!$G$94:$L$94</definedName>
    <definedName name="Tariff_Ind_PL">[30]assump!$G$106:$L$106</definedName>
    <definedName name="Tariff_Network_Trans">[30]assump!$G$108:$L$108</definedName>
    <definedName name="Tariff_R">[30]assump!$G$92:$L$92</definedName>
    <definedName name="Tariff_Read">[30]assump!$G$98:$L$98</definedName>
    <definedName name="Tariff_Tamper">[30]assump!$G$99:$L$99</definedName>
    <definedName name="task">#REF!</definedName>
    <definedName name="Task2">[31]Source!#REF!</definedName>
    <definedName name="TaskDescr">[31]Source!#REF!</definedName>
    <definedName name="TAX_FED">#REF!</definedName>
    <definedName name="TAX_STATE">#REF!</definedName>
    <definedName name="TAX_WKG">#REF!</definedName>
    <definedName name="TAXENG">[4]Nonutility!$EB$610</definedName>
    <definedName name="TAXGGC">[4]Nonutility!$EB$611</definedName>
    <definedName name="TAXRATE">[4]Nonutility!$EB$596</definedName>
    <definedName name="TAXTLA">[4]Nonutility!$EB$612</definedName>
    <definedName name="TAXWKG">[4]Nonutility!$EB$613</definedName>
    <definedName name="tb">#REF!</definedName>
    <definedName name="tbal">#REF!</definedName>
    <definedName name="TBC_Cap">[47]TrueUpCalc!$H$4</definedName>
    <definedName name="TCJAEntryAccount">'[84]Reverse EOY TCJA Adjustments'!$B$5:$B$122</definedName>
    <definedName name="TCJAEntryAmount">'[84]Reverse EOY TCJA Adjustments'!$D$5:$D$122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n">'[28]Jurisdiction Input'!#REF!</definedName>
    <definedName name="test" hidden="1">{"ARK_JURIS_FUEL",#N/A,FALSE,"Ark_Fuel&amp;Rev"}</definedName>
    <definedName name="TESTPERIOD">#REF!</definedName>
    <definedName name="TESTPERIOD1">#REF!</definedName>
    <definedName name="TestPeriodDate">[141]Inputs!$D$20</definedName>
    <definedName name="TESTYEAR">'[40]DATA INPUT'!$C$9</definedName>
    <definedName name="testyeardate" localSheetId="7">[34]titlepage!$C$10</definedName>
    <definedName name="testyeardate">[35]titlepage!$C$10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28]Jurisdiction Input'!#REF!</definedName>
    <definedName name="Thousand">'[142]Fixed inputs'!$E$21</definedName>
    <definedName name="Three">'[86]Jurisdiction Input'!$B$7</definedName>
    <definedName name="Title">[65]Control!$B$1</definedName>
    <definedName name="TLACE">[110]TransLA!$A$13:$Z$29</definedName>
    <definedName name="TLCOpStat">[41]UtOpStat!$C$95:$T$101</definedName>
    <definedName name="TLIG_1080">#REF!</definedName>
    <definedName name="TLVOpStat">[41]UtOpStat!$C$103:$T$110</definedName>
    <definedName name="TNCE">[99]Tennessee!$A$13:$Z$29</definedName>
    <definedName name="TOTadit" localSheetId="7">#REF!</definedName>
    <definedName name="TOTadit">#REF!</definedName>
    <definedName name="TOTadv" localSheetId="7">#REF!</definedName>
    <definedName name="TOTadv">#REF!</definedName>
    <definedName name="Total_Customers">#REF!</definedName>
    <definedName name="Total_Integration_Costs">#REF!</definedName>
    <definedName name="Total_Volume">#REF!</definedName>
    <definedName name="totalBV">[83]Control!$D$11</definedName>
    <definedName name="totalCMV">[83]Control!$D$10</definedName>
    <definedName name="TOTcash" localSheetId="7">#REF!</definedName>
    <definedName name="TOTcash">#REF!</definedName>
    <definedName name="TOTcwip" localSheetId="7">#REF!</definedName>
    <definedName name="TOTcwip">#REF!</definedName>
    <definedName name="TOTdep" localSheetId="7">#REF!</definedName>
    <definedName name="TOTdep">#REF!</definedName>
    <definedName name="TOTmatsup" localSheetId="7">#REF!</definedName>
    <definedName name="TOTmatsup">#REF!</definedName>
    <definedName name="TOTplant" localSheetId="7">#REF!</definedName>
    <definedName name="TOTplant">#REF!</definedName>
    <definedName name="TOTpp" localSheetId="7">#REF!</definedName>
    <definedName name="TOTpp">#REF!</definedName>
    <definedName name="totratebase">#REF!</definedName>
    <definedName name="TOTstorg" localSheetId="7">#REF!</definedName>
    <definedName name="TOTstorg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4]adjustment 3'!$O$4:$O$371</definedName>
    <definedName name="Transfers" localSheetId="7">#REF!</definedName>
    <definedName name="Transfers">#REF!</definedName>
    <definedName name="TRANSPORT">#REF!</definedName>
    <definedName name="trend">#REF!</definedName>
    <definedName name="trend2">#REF!</definedName>
    <definedName name="TriCE">[37]Triangle!$A$13:$Z$29</definedName>
    <definedName name="trueUpFreq">[65]Control!$D$18</definedName>
    <definedName name="trueUpOnlyMonth">[65]Control!$D$19</definedName>
    <definedName name="Twelve">'[28]Jurisdiction Input'!#REF!</definedName>
    <definedName name="Two">'[86]Jurisdiction Input'!$B$6</definedName>
    <definedName name="TXCOpStat">[41]UtOpStat!$C$138:$T$144</definedName>
    <definedName name="TXVOpStat">[41]UtOpStat!$C$146:$T$154</definedName>
    <definedName name="TYDATE">'[143]Sch 1'!$A$4</definedName>
    <definedName name="TYPE_OF_PAYMENT">'[67]Drop Down Lists'!$N$3:$N$13</definedName>
    <definedName name="U">#REF!</definedName>
    <definedName name="UACKCE">[66]CKUnalloc!$A$13:$Z$29</definedName>
    <definedName name="UALACE">[110]LAUnalloc!$A$13:$Z$29</definedName>
    <definedName name="UAMDCE">[99]MDUnalloc!$A$13:$Z$29</definedName>
    <definedName name="UAWTXCE">[37]Unalloc!$A$13:$Z$29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cgmeter">#REF!</definedName>
    <definedName name="Unit" localSheetId="7">#REF!</definedName>
    <definedName name="Unit">#REF!</definedName>
    <definedName name="UnitTrainBookLife">'[84]TR-21 Unit Train lease'!$B$1</definedName>
    <definedName name="UnitTrainTable">'[84]TR-21 Unit Train lease'!$A$5:$Z$27</definedName>
    <definedName name="Update_Base_Case">[91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r.Language">"en-US"</definedName>
    <definedName name="User.Name">"chevans"</definedName>
    <definedName name="User.Session">"mttr3xzexoqqbf55m5pryn45"</definedName>
    <definedName name="USSTD">#REF!</definedName>
    <definedName name="UTCOpStat">[41]UtOpStat!$C$9:$T$15</definedName>
    <definedName name="UTMtd">'[41]UT-IncStmt-MTD'!$D$11:$U$39</definedName>
    <definedName name="UTVOpStat">[41]UtOpStat!$C$17:$T$24</definedName>
    <definedName name="UTYtd">'[41]UT-IncStmt-YTD'!$D$11:$U$39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 localSheetId="7">#REF!</definedName>
    <definedName name="Uxrwoff_with_Pban_Query">#REF!</definedName>
    <definedName name="V">#REF!</definedName>
    <definedName name="VACE">[99]Virginia!$A$13:$Z$29</definedName>
    <definedName name="Variables">#REF!</definedName>
    <definedName name="VFACTOR">'[48]WP 30-1'!$F$56</definedName>
    <definedName name="Vintage" localSheetId="7">#REF!</definedName>
    <definedName name="Vintage">#REF!</definedName>
    <definedName name="VOL_A">#REF!</definedName>
    <definedName name="W">#REF!</definedName>
    <definedName name="W_GAS">#REF!</definedName>
    <definedName name="WINTER">#REF!</definedName>
    <definedName name="WithdrawalCost">#REF!</definedName>
    <definedName name="WithdrawalMcf">#REF!</definedName>
    <definedName name="WithdrawalUnits">#REF!</definedName>
    <definedName name="witness1" localSheetId="7">[34]titlepage!$B$7</definedName>
    <definedName name="witness1">[35]titlepage!$B$7</definedName>
    <definedName name="WKG_1080">#REF!</definedName>
    <definedName name="WKG_1110">#REF!</definedName>
    <definedName name="WNADATA">[144]Worksheet!$A$1:$P$455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 localSheetId="7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 localSheetId="7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4">#REF!</definedName>
    <definedName name="WP_6_1" localSheetId="7">#REF!</definedName>
    <definedName name="WP_6_1">#REF!</definedName>
    <definedName name="WP_6_1_1" localSheetId="7">#REF!</definedName>
    <definedName name="WP_6_1_1">#REF!</definedName>
    <definedName name="WP_6_2" localSheetId="7">#REF!</definedName>
    <definedName name="WP_6_2">#REF!</definedName>
    <definedName name="WP_6_2_1" localSheetId="7">#REF!</definedName>
    <definedName name="WP_6_2_1">#REF!</definedName>
    <definedName name="WP_6_3" localSheetId="7">#REF!</definedName>
    <definedName name="WP_6_3">#REF!</definedName>
    <definedName name="WP_6_3_1" localSheetId="7">#REF!</definedName>
    <definedName name="WP_6_3_1">#REF!</definedName>
    <definedName name="WP_7_1">#REF!</definedName>
    <definedName name="WP_7_1_1">#REF!</definedName>
    <definedName name="WP_7_1_2">#REF!</definedName>
    <definedName name="WP_7_2">#REF!</definedName>
    <definedName name="WP_7_2_1">#REF!</definedName>
    <definedName name="WP_7_2_2">#REF!</definedName>
    <definedName name="WP_7_3" localSheetId="7">#REF!</definedName>
    <definedName name="WP_7_3">#REF!</definedName>
    <definedName name="WP_7_3_1">#REF!</definedName>
    <definedName name="WP_7_4" localSheetId="7">#REF!</definedName>
    <definedName name="WP_7_4">#REF!</definedName>
    <definedName name="WP_7_5">#REF!</definedName>
    <definedName name="WP_7_6" localSheetId="7">#REF!</definedName>
    <definedName name="WP_7_6">#REF!</definedName>
    <definedName name="WP_7_7" localSheetId="7">#REF!</definedName>
    <definedName name="WP_7_7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ACC._.PROV." hidden="1">{"JURIS_ACC_PROV",#N/A,FALSE,"COSTSTUDY";"OKCLS_ACC_PROV",#N/A,FALSE,"COSTSTUDY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PACITY._.ALLOC._.SUMMARY." hidden="1">{"CAP_ALLOC_SUMMARY",#N/A,FALSE,"Alloc Summary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CONOCO._.FAC." hidden="1">{"CONOCO_FAC",#N/A,FALSE,"Conoco FAC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VLP._.LABOR._.ALLOC." hidden="1">{"JURIS_LAB_ALOC_DEVLP",#N/A,FALSE,"COSTSTUDY";"OKCLS_LAB_ALOC_DEVLP",#N/A,FALSE,"COSTSTUDY"}</definedName>
    <definedName name="wrn.DMD._.ENERGY._.ALLOC._.INPUT." hidden="1">{"JURIS_DMDENRGY_AL_INPUT",#N/A,FALSE,"COSTSTUDY";"OKCLS_DMDENRGY_AL_INPUT",#N/A,FALSE,"COSTSTUDY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go." hidden="1">{"wp_h4.2",#N/A,FALSE,"WP_H4.2";"wp_h4.3",#N/A,FALSE,"WP_H4.3"}</definedName>
    <definedName name="wrn.Haul._.Month._.End." hidden="1">{#N/A,#N/A,TRUE,"BS";#N/A,#N/A,TRUE,"IS";#N/A,#N/A,TRUE,"NOTES";#N/A,#N/A,TRUE,"UW"}</definedName>
    <definedName name="wrn.INCOME._.TAX._.CALCULATION." hidden="1">{"JURIS_INC_TAX_CALC",#N/A,FALSE,"COSTSTUDY";"OKCLS_INC_TAX_CALC",#N/A,FALSE,"COSTSTUDY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PA._.FAC." hidden="1">{"OMPA_FAC",#N/A,FALSE,"OMPA FAC"}</definedName>
    <definedName name="wrn.OTHER._.DATA." hidden="1">{"OTHER_DATA",#N/A,FALSE,"Ok_Fuel&amp;Rev"}</definedName>
    <definedName name="wrn.PLANT._.IN._.SERVICE." hidden="1">{"JURIS_PLT_IN_SERV",#N/A,FALSE,"COSTSTUDY";"OKCLS_PLT_IN_SERV",#N/A,FALSE,"COSTSTUDY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RATEBASE._.ADJUSTMENTS." hidden="1">{"JURIS_RB_ADJS",#N/A,FALSE,"COSTSTUDY";"OKCLS_RB_ADJS",#N/A,FALSE,"COSTSTUDY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hidden="1">{"SPA_FAC",#N/A,FALSE,"OMPA SPA FAC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"OKCLS_SUMMARY",#N/A,FALSE,"INTERNAL REPORTS";"JURIS_SUMMARY",#N/A,FALSE,"INTERNAL REPORT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hidden="1">{"JURIS_TAXES_OTHER",#N/A,FALSE,"COSTSTUDY";"OKCLS_TAXES_OTHER",#N/A,FALSE,"COSTSTUDY"}</definedName>
    <definedName name="wrn.WEATHER._.AND._.YR._.END._.CUST._.ADJ." hidden="1">{"WEATHER_CUSTOMERS",#N/A,FALSE,"Ok_Fuel&amp;Rev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45]Projection - WestTX'!$A$12:$K$47</definedName>
    <definedName name="WtxDivCE">[37]WTXDiv!$A$13:$Z$29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>#REF!</definedName>
    <definedName name="xx">#REF!</definedName>
    <definedName name="Y">#REF!</definedName>
    <definedName name="Year">[96]Control!$B$14</definedName>
    <definedName name="Year04">#REF!</definedName>
    <definedName name="Year05">#REF!</definedName>
    <definedName name="yeardateplus1" localSheetId="7">[34]titlepage!$C$15</definedName>
    <definedName name="yeardateplus1">[35]titlepage!$C$15</definedName>
    <definedName name="yeardateprior1" localSheetId="7">[34]titlepage!$C$11</definedName>
    <definedName name="yeardateprior1">[35]titlepage!$C$11</definedName>
    <definedName name="yeardateprior2" localSheetId="7">[34]titlepage!$C$12</definedName>
    <definedName name="yeardateprior2">[35]titlepage!$C$12</definedName>
    <definedName name="yeardateprior3" localSheetId="7">[34]titlepage!$C$13</definedName>
    <definedName name="yeardateprior3">[35]titlepage!$C$13</definedName>
    <definedName name="yeardateprior4" localSheetId="7">[34]titlepage!$C$14</definedName>
    <definedName name="yeardateprior4">[35]titlepage!$C$14</definedName>
    <definedName name="Yearo6">#REF!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oSActivityCode" localSheetId="7">#REF!</definedName>
    <definedName name="YoSActivityCode">#REF!</definedName>
    <definedName name="YoSBookCost" localSheetId="7">#REF!</definedName>
    <definedName name="YoSBookCost">#REF!</definedName>
    <definedName name="YoSDepreciationGroup" localSheetId="7">#REF!</definedName>
    <definedName name="YoSDepreciationGroup">#REF!</definedName>
    <definedName name="YoSDivision" localSheetId="7">#REF!</definedName>
    <definedName name="YoSDivision">#REF!</definedName>
    <definedName name="YoSFERCAccount" localSheetId="7">#REF!</definedName>
    <definedName name="YoSFERCAccount">#REF!</definedName>
    <definedName name="YoSGroupingYear" localSheetId="7">#REF!</definedName>
    <definedName name="YoSGroupingYear">#REF!</definedName>
    <definedName name="YoSGroupingYearLedger" localSheetId="7">#REF!</definedName>
    <definedName name="YoSGroupingYearLedger">#REF!</definedName>
    <definedName name="YYYY">41705.399843831</definedName>
    <definedName name="Z">#REF!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" i="2" l="1"/>
  <c r="B5" i="2"/>
  <c r="D16" i="3" l="1"/>
  <c r="M17" i="8"/>
  <c r="K17" i="8"/>
  <c r="G17" i="8"/>
  <c r="E17" i="8"/>
  <c r="C30" i="8"/>
  <c r="C31" i="8" s="1"/>
  <c r="C32" i="8" s="1"/>
  <c r="C33" i="8" s="1"/>
  <c r="C34" i="8" s="1"/>
  <c r="C35" i="8" s="1"/>
  <c r="C36" i="8" s="1"/>
  <c r="C37" i="8" s="1"/>
  <c r="C38" i="8" s="1"/>
  <c r="C39" i="8" s="1"/>
  <c r="C40" i="8" s="1"/>
  <c r="C41" i="8" s="1"/>
  <c r="D53" i="9"/>
  <c r="B10" i="2"/>
  <c r="F14" i="3"/>
  <c r="F13" i="3"/>
  <c r="F12" i="3"/>
  <c r="F11" i="3"/>
  <c r="F10" i="3"/>
  <c r="F9" i="3"/>
  <c r="F8" i="3"/>
  <c r="F7" i="3"/>
  <c r="F6" i="3"/>
  <c r="F5" i="3"/>
  <c r="F4" i="3"/>
  <c r="F3" i="3"/>
  <c r="D14" i="3"/>
  <c r="D13" i="3"/>
  <c r="D12" i="3"/>
  <c r="D11" i="3"/>
  <c r="D10" i="3"/>
  <c r="D9" i="3"/>
  <c r="D8" i="3"/>
  <c r="D7" i="3"/>
  <c r="D6" i="3"/>
  <c r="D5" i="3"/>
  <c r="D4" i="3"/>
  <c r="D3" i="3"/>
  <c r="C14" i="3"/>
  <c r="C13" i="3"/>
  <c r="C12" i="3"/>
  <c r="C11" i="3"/>
  <c r="C10" i="3"/>
  <c r="C9" i="3"/>
  <c r="C8" i="3"/>
  <c r="C7" i="3"/>
  <c r="C6" i="3"/>
  <c r="C5" i="3"/>
  <c r="C4" i="3"/>
  <c r="C3" i="3"/>
  <c r="F2" i="3"/>
  <c r="D2" i="3"/>
  <c r="C2" i="3"/>
  <c r="C31" i="10"/>
  <c r="C32" i="10" s="1"/>
  <c r="B31" i="10"/>
  <c r="C29" i="10"/>
  <c r="J27" i="10"/>
  <c r="G27" i="10"/>
  <c r="C14" i="10"/>
  <c r="F12" i="10"/>
  <c r="H12" i="10" s="1"/>
  <c r="P25" i="10" s="1"/>
  <c r="H11" i="10"/>
  <c r="O25" i="10" s="1"/>
  <c r="F11" i="10"/>
  <c r="B47" i="9"/>
  <c r="C45" i="9"/>
  <c r="B45" i="9"/>
  <c r="B43" i="9"/>
  <c r="C41" i="9"/>
  <c r="B41" i="9"/>
  <c r="B39" i="9"/>
  <c r="C37" i="9"/>
  <c r="B37" i="9"/>
  <c r="C30" i="9"/>
  <c r="B30" i="9"/>
  <c r="B48" i="9" s="1"/>
  <c r="A30" i="9"/>
  <c r="C29" i="9"/>
  <c r="C48" i="9" s="1"/>
  <c r="B29" i="9"/>
  <c r="D29" i="9" s="1"/>
  <c r="A29" i="9"/>
  <c r="D28" i="9"/>
  <c r="E28" i="9" s="1"/>
  <c r="C28" i="9"/>
  <c r="B28" i="9"/>
  <c r="A28" i="9"/>
  <c r="C27" i="9"/>
  <c r="C47" i="9" s="1"/>
  <c r="B27" i="9"/>
  <c r="D27" i="9" s="1"/>
  <c r="D47" i="9" s="1"/>
  <c r="A27" i="9"/>
  <c r="E27" i="9" s="1"/>
  <c r="C26" i="9"/>
  <c r="B26" i="9"/>
  <c r="D26" i="9" s="1"/>
  <c r="A26" i="9"/>
  <c r="C25" i="9"/>
  <c r="C46" i="9" s="1"/>
  <c r="B25" i="9"/>
  <c r="A25" i="9"/>
  <c r="D24" i="9"/>
  <c r="C24" i="9"/>
  <c r="B24" i="9"/>
  <c r="A24" i="9"/>
  <c r="E24" i="9" s="1"/>
  <c r="C23" i="9"/>
  <c r="B23" i="9"/>
  <c r="D23" i="9" s="1"/>
  <c r="A23" i="9"/>
  <c r="C22" i="9"/>
  <c r="B22" i="9"/>
  <c r="B44" i="9" s="1"/>
  <c r="A22" i="9"/>
  <c r="C21" i="9"/>
  <c r="D21" i="9" s="1"/>
  <c r="B21" i="9"/>
  <c r="A21" i="9"/>
  <c r="D20" i="9"/>
  <c r="E20" i="9" s="1"/>
  <c r="C20" i="9"/>
  <c r="B20" i="9"/>
  <c r="A20" i="9"/>
  <c r="C19" i="9"/>
  <c r="C43" i="9" s="1"/>
  <c r="B19" i="9"/>
  <c r="D19" i="9" s="1"/>
  <c r="D43" i="9" s="1"/>
  <c r="A19" i="9"/>
  <c r="E19" i="9" s="1"/>
  <c r="E43" i="9" s="1"/>
  <c r="C18" i="9"/>
  <c r="B18" i="9"/>
  <c r="B42" i="9" s="1"/>
  <c r="A18" i="9"/>
  <c r="C17" i="9"/>
  <c r="C42" i="9" s="1"/>
  <c r="B17" i="9"/>
  <c r="A17" i="9"/>
  <c r="D16" i="9"/>
  <c r="C16" i="9"/>
  <c r="B16" i="9"/>
  <c r="A16" i="9"/>
  <c r="E16" i="9" s="1"/>
  <c r="C15" i="9"/>
  <c r="B15" i="9"/>
  <c r="D15" i="9" s="1"/>
  <c r="A15" i="9"/>
  <c r="C14" i="9"/>
  <c r="B14" i="9"/>
  <c r="B40" i="9" s="1"/>
  <c r="A14" i="9"/>
  <c r="C13" i="9"/>
  <c r="D13" i="9" s="1"/>
  <c r="B13" i="9"/>
  <c r="A13" i="9"/>
  <c r="D12" i="9"/>
  <c r="E12" i="9" s="1"/>
  <c r="C12" i="9"/>
  <c r="B12" i="9"/>
  <c r="A12" i="9"/>
  <c r="C11" i="9"/>
  <c r="C39" i="9" s="1"/>
  <c r="B11" i="9"/>
  <c r="D11" i="9" s="1"/>
  <c r="D39" i="9" s="1"/>
  <c r="A11" i="9"/>
  <c r="E11" i="9" s="1"/>
  <c r="C10" i="9"/>
  <c r="B10" i="9"/>
  <c r="B38" i="9" s="1"/>
  <c r="A10" i="9"/>
  <c r="C9" i="9"/>
  <c r="C38" i="9" s="1"/>
  <c r="B9" i="9"/>
  <c r="A9" i="9"/>
  <c r="D8" i="9"/>
  <c r="C8" i="9"/>
  <c r="B8" i="9"/>
  <c r="A8" i="9"/>
  <c r="E8" i="9" s="1"/>
  <c r="C7" i="9"/>
  <c r="B7" i="9"/>
  <c r="D7" i="9" s="1"/>
  <c r="A7" i="9"/>
  <c r="C6" i="9"/>
  <c r="C36" i="9" s="1"/>
  <c r="B6" i="9"/>
  <c r="B36" i="9" s="1"/>
  <c r="A6" i="9"/>
  <c r="B5" i="9"/>
  <c r="D5" i="9" s="1"/>
  <c r="A5" i="9"/>
  <c r="B2" i="9"/>
  <c r="P32" i="10" l="1"/>
  <c r="C33" i="10"/>
  <c r="B32" i="10"/>
  <c r="G32" i="10" s="1"/>
  <c r="B30" i="10"/>
  <c r="G31" i="10"/>
  <c r="J32" i="10"/>
  <c r="E47" i="9"/>
  <c r="E15" i="9"/>
  <c r="E41" i="9" s="1"/>
  <c r="D41" i="9"/>
  <c r="C49" i="9"/>
  <c r="C50" i="9" s="1"/>
  <c r="E7" i="9"/>
  <c r="E37" i="9" s="1"/>
  <c r="D37" i="9"/>
  <c r="D36" i="9"/>
  <c r="E26" i="9"/>
  <c r="E39" i="9"/>
  <c r="D45" i="9"/>
  <c r="E23" i="9"/>
  <c r="E45" i="9" s="1"/>
  <c r="B49" i="9"/>
  <c r="B50" i="9" s="1"/>
  <c r="D40" i="9"/>
  <c r="D9" i="9"/>
  <c r="D17" i="9"/>
  <c r="D25" i="9"/>
  <c r="D6" i="9"/>
  <c r="D14" i="9"/>
  <c r="D22" i="9"/>
  <c r="D44" i="9" s="1"/>
  <c r="D30" i="9"/>
  <c r="E30" i="9" s="1"/>
  <c r="E6" i="9"/>
  <c r="E36" i="9" s="1"/>
  <c r="E14" i="9"/>
  <c r="C40" i="9"/>
  <c r="C44" i="9"/>
  <c r="B46" i="9"/>
  <c r="D10" i="9"/>
  <c r="E10" i="9" s="1"/>
  <c r="E13" i="9"/>
  <c r="D18" i="9"/>
  <c r="E18" i="9" s="1"/>
  <c r="E21" i="9"/>
  <c r="E29" i="9"/>
  <c r="K32" i="10" l="1"/>
  <c r="O32" i="10"/>
  <c r="J31" i="10"/>
  <c r="P31" i="10" s="1"/>
  <c r="O31" i="10"/>
  <c r="J30" i="10"/>
  <c r="P30" i="10" s="1"/>
  <c r="C34" i="10"/>
  <c r="B33" i="10"/>
  <c r="G30" i="10"/>
  <c r="D38" i="9"/>
  <c r="E9" i="9"/>
  <c r="E38" i="9" s="1"/>
  <c r="D48" i="9"/>
  <c r="E48" i="9"/>
  <c r="D46" i="9"/>
  <c r="E25" i="9"/>
  <c r="E46" i="9" s="1"/>
  <c r="E40" i="9"/>
  <c r="E22" i="9"/>
  <c r="E44" i="9" s="1"/>
  <c r="D42" i="9"/>
  <c r="D49" i="9" s="1"/>
  <c r="D50" i="9" s="1"/>
  <c r="E17" i="9"/>
  <c r="E42" i="9" s="1"/>
  <c r="K30" i="10" l="1"/>
  <c r="K31" i="10"/>
  <c r="C35" i="10"/>
  <c r="B34" i="10"/>
  <c r="J33" i="10"/>
  <c r="P33" i="10" s="1"/>
  <c r="G33" i="10"/>
  <c r="K33" i="10" s="1"/>
  <c r="O30" i="10"/>
  <c r="E49" i="9"/>
  <c r="E50" i="9" s="1"/>
  <c r="O33" i="10" l="1"/>
  <c r="C36" i="10"/>
  <c r="B35" i="10"/>
  <c r="J34" i="10"/>
  <c r="P34" i="10" s="1"/>
  <c r="G34" i="10"/>
  <c r="K34" i="10" s="1"/>
  <c r="J35" i="10" l="1"/>
  <c r="P35" i="10" s="1"/>
  <c r="G35" i="10"/>
  <c r="K35" i="10" s="1"/>
  <c r="O35" i="10"/>
  <c r="O34" i="10"/>
  <c r="C37" i="10"/>
  <c r="B36" i="10"/>
  <c r="C38" i="10" l="1"/>
  <c r="B37" i="10"/>
  <c r="J36" i="10"/>
  <c r="G36" i="10"/>
  <c r="K36" i="10" s="1"/>
  <c r="P36" i="10"/>
  <c r="J37" i="10" l="1"/>
  <c r="P37" i="10" s="1"/>
  <c r="G37" i="10"/>
  <c r="K37" i="10" s="1"/>
  <c r="O36" i="10"/>
  <c r="C39" i="10"/>
  <c r="B38" i="10"/>
  <c r="C40" i="10" l="1"/>
  <c r="B39" i="10"/>
  <c r="J38" i="10"/>
  <c r="P38" i="10" s="1"/>
  <c r="G38" i="10"/>
  <c r="K38" i="10" s="1"/>
  <c r="O37" i="10"/>
  <c r="O38" i="10" l="1"/>
  <c r="G39" i="10"/>
  <c r="O39" i="10"/>
  <c r="J39" i="10"/>
  <c r="P39" i="10"/>
  <c r="C41" i="10"/>
  <c r="B40" i="10"/>
  <c r="C42" i="10" l="1"/>
  <c r="B41" i="10"/>
  <c r="J40" i="10"/>
  <c r="P40" i="10" s="1"/>
  <c r="G40" i="10"/>
  <c r="K40" i="10" s="1"/>
  <c r="K39" i="10"/>
  <c r="O40" i="10" l="1"/>
  <c r="G41" i="10"/>
  <c r="K41" i="10" s="1"/>
  <c r="J41" i="10"/>
  <c r="P41" i="10" s="1"/>
  <c r="C43" i="10"/>
  <c r="B42" i="10"/>
  <c r="G42" i="10" l="1"/>
  <c r="O42" i="10"/>
  <c r="J42" i="10"/>
  <c r="P42" i="10" s="1"/>
  <c r="C44" i="10"/>
  <c r="B43" i="10"/>
  <c r="O41" i="10"/>
  <c r="C45" i="10" l="1"/>
  <c r="B44" i="10"/>
  <c r="J43" i="10"/>
  <c r="P43" i="10" s="1"/>
  <c r="G43" i="10"/>
  <c r="K43" i="10" s="1"/>
  <c r="K42" i="10"/>
  <c r="O43" i="10" l="1"/>
  <c r="J44" i="10"/>
  <c r="P44" i="10" s="1"/>
  <c r="G44" i="10"/>
  <c r="K44" i="10" s="1"/>
  <c r="C46" i="10"/>
  <c r="B45" i="10"/>
  <c r="J45" i="10" l="1"/>
  <c r="P45" i="10" s="1"/>
  <c r="G45" i="10"/>
  <c r="K45" i="10" s="1"/>
  <c r="C47" i="10"/>
  <c r="B46" i="10"/>
  <c r="O44" i="10"/>
  <c r="J46" i="10" l="1"/>
  <c r="P46" i="10" s="1"/>
  <c r="G46" i="10"/>
  <c r="K46" i="10" s="1"/>
  <c r="C48" i="10"/>
  <c r="B47" i="10"/>
  <c r="O45" i="10"/>
  <c r="G47" i="10" l="1"/>
  <c r="J47" i="10"/>
  <c r="P47" i="10" s="1"/>
  <c r="O47" i="10"/>
  <c r="O46" i="10"/>
  <c r="C49" i="10"/>
  <c r="B48" i="10"/>
  <c r="G48" i="10" l="1"/>
  <c r="O48" i="10"/>
  <c r="J48" i="10"/>
  <c r="P48" i="10"/>
  <c r="C50" i="10"/>
  <c r="B49" i="10"/>
  <c r="K47" i="10"/>
  <c r="G49" i="10" l="1"/>
  <c r="O49" i="10"/>
  <c r="J49" i="10"/>
  <c r="P49" i="10" s="1"/>
  <c r="C51" i="10"/>
  <c r="B50" i="10"/>
  <c r="K48" i="10"/>
  <c r="G50" i="10" l="1"/>
  <c r="K50" i="10" s="1"/>
  <c r="J50" i="10"/>
  <c r="P50" i="10" s="1"/>
  <c r="O50" i="10"/>
  <c r="C52" i="10"/>
  <c r="B51" i="10"/>
  <c r="K49" i="10"/>
  <c r="G51" i="10" l="1"/>
  <c r="O51" i="10"/>
  <c r="J51" i="10"/>
  <c r="P51" i="10" s="1"/>
  <c r="C53" i="10"/>
  <c r="B52" i="10"/>
  <c r="J52" i="10" l="1"/>
  <c r="G52" i="10"/>
  <c r="K52" i="10" s="1"/>
  <c r="P52" i="10"/>
  <c r="O52" i="10"/>
  <c r="C54" i="10"/>
  <c r="B53" i="10"/>
  <c r="K51" i="10"/>
  <c r="C55" i="10" l="1"/>
  <c r="B54" i="10"/>
  <c r="J53" i="10"/>
  <c r="G53" i="10"/>
  <c r="K53" i="10" s="1"/>
  <c r="O53" i="10"/>
  <c r="P53" i="10"/>
  <c r="G54" i="10" l="1"/>
  <c r="O54" i="10"/>
  <c r="J54" i="10"/>
  <c r="P54" i="10" s="1"/>
  <c r="C56" i="10"/>
  <c r="B56" i="10" s="1"/>
  <c r="B55" i="10"/>
  <c r="J55" i="10" l="1"/>
  <c r="P55" i="10"/>
  <c r="G55" i="10"/>
  <c r="K55" i="10" s="1"/>
  <c r="G56" i="10"/>
  <c r="J56" i="10"/>
  <c r="P56" i="10" s="1"/>
  <c r="P23" i="10" s="1"/>
  <c r="D11" i="10"/>
  <c r="D12" i="10"/>
  <c r="K54" i="10"/>
  <c r="L31" i="10" s="1"/>
  <c r="P22" i="10" l="1"/>
  <c r="J12" i="10" s="1"/>
  <c r="K12" i="10" s="1"/>
  <c r="M12" i="10" s="1"/>
  <c r="L12" i="10"/>
  <c r="K56" i="10"/>
  <c r="O56" i="10"/>
  <c r="D16" i="10"/>
  <c r="D17" i="10"/>
  <c r="O55" i="10"/>
  <c r="O23" i="10" l="1"/>
  <c r="L11" i="10" l="1"/>
  <c r="O22" i="10"/>
  <c r="J11" i="10" s="1"/>
  <c r="K11" i="10" s="1"/>
  <c r="K14" i="10" l="1"/>
  <c r="K15" i="10" s="1"/>
  <c r="M11" i="10"/>
  <c r="M14" i="10" s="1"/>
  <c r="I17" i="8" l="1"/>
  <c r="K14" i="8"/>
  <c r="A11" i="8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M10" i="8"/>
  <c r="K10" i="8"/>
  <c r="G10" i="8"/>
  <c r="E10" i="8"/>
  <c r="I10" i="8" s="1"/>
  <c r="A10" i="8"/>
  <c r="G9" i="8"/>
  <c r="M9" i="8" s="1"/>
  <c r="E9" i="8"/>
  <c r="I9" i="8" l="1"/>
  <c r="O10" i="8"/>
  <c r="M11" i="8"/>
  <c r="M15" i="8" s="1"/>
  <c r="M19" i="8" s="1"/>
  <c r="K9" i="8"/>
  <c r="K11" i="8" s="1"/>
  <c r="K15" i="8" s="1"/>
  <c r="K19" i="8" s="1"/>
  <c r="G11" i="8"/>
  <c r="G15" i="8" s="1"/>
  <c r="G19" i="8" s="1"/>
  <c r="O17" i="8"/>
  <c r="I11" i="8"/>
  <c r="I15" i="8" s="1"/>
  <c r="I19" i="8" s="1"/>
  <c r="E11" i="8"/>
  <c r="E15" i="8" s="1"/>
  <c r="E19" i="8" s="1"/>
  <c r="R18" i="8" l="1"/>
  <c r="O9" i="8"/>
  <c r="O11" i="8" s="1"/>
  <c r="O15" i="8" s="1"/>
  <c r="O19" i="8" s="1"/>
  <c r="R19" i="8"/>
  <c r="K39" i="8" l="1"/>
  <c r="K37" i="8"/>
  <c r="K31" i="8"/>
  <c r="K34" i="8"/>
  <c r="K36" i="8"/>
  <c r="K38" i="8"/>
  <c r="K30" i="8"/>
  <c r="K32" i="8"/>
  <c r="K40" i="8"/>
  <c r="K41" i="8"/>
  <c r="K29" i="8"/>
  <c r="K33" i="8"/>
  <c r="K35" i="8"/>
  <c r="M34" i="8"/>
  <c r="M30" i="8"/>
  <c r="M39" i="8"/>
  <c r="M41" i="8"/>
  <c r="M37" i="8"/>
  <c r="M31" i="8"/>
  <c r="M33" i="8"/>
  <c r="M36" i="8"/>
  <c r="M29" i="8"/>
  <c r="M35" i="8"/>
  <c r="M40" i="8"/>
  <c r="M32" i="8"/>
  <c r="M38" i="8"/>
  <c r="R20" i="8"/>
  <c r="S18" i="8" s="1"/>
  <c r="S19" i="8"/>
  <c r="O36" i="8" l="1"/>
  <c r="O39" i="8"/>
  <c r="O41" i="8"/>
  <c r="O38" i="8"/>
  <c r="O32" i="8"/>
  <c r="O33" i="8"/>
  <c r="O30" i="8"/>
  <c r="O34" i="8"/>
  <c r="O40" i="8"/>
  <c r="O37" i="8"/>
  <c r="O35" i="8"/>
  <c r="O29" i="8"/>
  <c r="O31" i="8"/>
  <c r="E35" i="8"/>
  <c r="I35" i="8" s="1"/>
  <c r="E31" i="8"/>
  <c r="E38" i="8"/>
  <c r="I38" i="8" s="1"/>
  <c r="E34" i="8"/>
  <c r="E41" i="8"/>
  <c r="E33" i="8"/>
  <c r="I33" i="8" s="1"/>
  <c r="E40" i="8"/>
  <c r="E32" i="8"/>
  <c r="E39" i="8"/>
  <c r="E30" i="8"/>
  <c r="I30" i="8" s="1"/>
  <c r="E37" i="8"/>
  <c r="I37" i="8" s="1"/>
  <c r="E29" i="8"/>
  <c r="E36" i="8"/>
  <c r="S20" i="8"/>
  <c r="G38" i="8"/>
  <c r="G30" i="8"/>
  <c r="G34" i="8"/>
  <c r="G37" i="8"/>
  <c r="G29" i="8"/>
  <c r="G33" i="8"/>
  <c r="G36" i="8"/>
  <c r="G35" i="8"/>
  <c r="G41" i="8"/>
  <c r="G40" i="8"/>
  <c r="G32" i="8"/>
  <c r="G39" i="8"/>
  <c r="G31" i="8"/>
  <c r="G25" i="8" l="1"/>
  <c r="C4" i="5" s="1"/>
  <c r="G42" i="8"/>
  <c r="G21" i="8"/>
  <c r="C3" i="5" s="1"/>
  <c r="I31" i="8"/>
  <c r="I40" i="8"/>
  <c r="I32" i="8"/>
  <c r="I36" i="8"/>
  <c r="I41" i="8"/>
  <c r="I39" i="8"/>
  <c r="I29" i="8"/>
  <c r="E25" i="8"/>
  <c r="C4" i="6" s="1"/>
  <c r="E42" i="8"/>
  <c r="E21" i="8"/>
  <c r="C3" i="6" s="1"/>
  <c r="I34" i="8"/>
  <c r="M42" i="8"/>
  <c r="M25" i="8"/>
  <c r="M21" i="8"/>
  <c r="O42" i="8"/>
  <c r="O25" i="8"/>
  <c r="O21" i="8"/>
  <c r="K42" i="8"/>
  <c r="K21" i="8"/>
  <c r="K25" i="8"/>
  <c r="I42" i="8" l="1"/>
  <c r="I25" i="8"/>
  <c r="R13" i="8" s="1"/>
  <c r="I21" i="8"/>
  <c r="B3" i="6"/>
  <c r="B3" i="5"/>
  <c r="G26" i="8"/>
  <c r="B4" i="5"/>
  <c r="E26" i="8"/>
  <c r="B4" i="6"/>
  <c r="S13" i="8"/>
  <c r="I26" i="8" l="1"/>
  <c r="S14" i="8" s="1"/>
  <c r="B7" i="2"/>
  <c r="B6" i="2"/>
  <c r="B4" i="2"/>
  <c r="D25" i="7"/>
  <c r="G25" i="7" s="1"/>
  <c r="J25" i="7" s="1"/>
  <c r="C25" i="7"/>
  <c r="F25" i="7" s="1"/>
  <c r="I25" i="7" s="1"/>
  <c r="B25" i="7"/>
  <c r="D24" i="7"/>
  <c r="G24" i="7" s="1"/>
  <c r="J24" i="7" s="1"/>
  <c r="C24" i="7"/>
  <c r="B24" i="7"/>
  <c r="D23" i="7"/>
  <c r="C23" i="7"/>
  <c r="B23" i="7"/>
  <c r="E23" i="7" s="1"/>
  <c r="E22" i="7"/>
  <c r="D22" i="7"/>
  <c r="C22" i="7"/>
  <c r="F22" i="7" s="1"/>
  <c r="B22" i="7"/>
  <c r="H22" i="7" s="1"/>
  <c r="F21" i="7"/>
  <c r="E21" i="7"/>
  <c r="H21" i="7" s="1"/>
  <c r="D21" i="7"/>
  <c r="G21" i="7" s="1"/>
  <c r="C21" i="7"/>
  <c r="I21" i="7" s="1"/>
  <c r="B21" i="7"/>
  <c r="G20" i="7"/>
  <c r="F20" i="7"/>
  <c r="I20" i="7" s="1"/>
  <c r="D20" i="7"/>
  <c r="J20" i="7" s="1"/>
  <c r="C20" i="7"/>
  <c r="B20" i="7"/>
  <c r="G19" i="7"/>
  <c r="J19" i="7" s="1"/>
  <c r="F19" i="7"/>
  <c r="D19" i="7"/>
  <c r="C19" i="7"/>
  <c r="I19" i="7" s="1"/>
  <c r="B19" i="7"/>
  <c r="E19" i="7" s="1"/>
  <c r="H19" i="7" s="1"/>
  <c r="G18" i="7"/>
  <c r="D18" i="7"/>
  <c r="J18" i="7" s="1"/>
  <c r="C18" i="7"/>
  <c r="F18" i="7" s="1"/>
  <c r="I18" i="7" s="1"/>
  <c r="B18" i="7"/>
  <c r="E18" i="7" s="1"/>
  <c r="H18" i="7" s="1"/>
  <c r="D17" i="7"/>
  <c r="G17" i="7" s="1"/>
  <c r="J17" i="7" s="1"/>
  <c r="C17" i="7"/>
  <c r="F17" i="7" s="1"/>
  <c r="I17" i="7" s="1"/>
  <c r="B17" i="7"/>
  <c r="D16" i="7"/>
  <c r="G16" i="7" s="1"/>
  <c r="J16" i="7" s="1"/>
  <c r="C16" i="7"/>
  <c r="B16" i="7"/>
  <c r="D15" i="7"/>
  <c r="C15" i="7"/>
  <c r="B15" i="7"/>
  <c r="E15" i="7" s="1"/>
  <c r="E14" i="7"/>
  <c r="H14" i="7" s="1"/>
  <c r="D14" i="7"/>
  <c r="C14" i="7"/>
  <c r="F14" i="7" s="1"/>
  <c r="B14" i="7"/>
  <c r="F13" i="7"/>
  <c r="I13" i="7" s="1"/>
  <c r="E13" i="7"/>
  <c r="H13" i="7" s="1"/>
  <c r="D13" i="7"/>
  <c r="G13" i="7" s="1"/>
  <c r="C13" i="7"/>
  <c r="B13" i="7"/>
  <c r="G12" i="7"/>
  <c r="J12" i="7" s="1"/>
  <c r="F12" i="7"/>
  <c r="I12" i="7" s="1"/>
  <c r="E12" i="7"/>
  <c r="D12" i="7"/>
  <c r="C12" i="7"/>
  <c r="B12" i="7"/>
  <c r="H12" i="7" s="1"/>
  <c r="G11" i="7"/>
  <c r="J11" i="7" s="1"/>
  <c r="F11" i="7"/>
  <c r="D11" i="7"/>
  <c r="C11" i="7"/>
  <c r="I11" i="7" s="1"/>
  <c r="B11" i="7"/>
  <c r="E11" i="7" s="1"/>
  <c r="H11" i="7" s="1"/>
  <c r="G10" i="7"/>
  <c r="D10" i="7"/>
  <c r="J10" i="7" s="1"/>
  <c r="C10" i="7"/>
  <c r="F10" i="7" s="1"/>
  <c r="I10" i="7" s="1"/>
  <c r="B10" i="7"/>
  <c r="E10" i="7" s="1"/>
  <c r="H10" i="7" s="1"/>
  <c r="D9" i="7"/>
  <c r="G9" i="7" s="1"/>
  <c r="J9" i="7" s="1"/>
  <c r="C9" i="7"/>
  <c r="F9" i="7" s="1"/>
  <c r="I9" i="7" s="1"/>
  <c r="B9" i="7"/>
  <c r="D8" i="7"/>
  <c r="G8" i="7" s="1"/>
  <c r="J8" i="7" s="1"/>
  <c r="C8" i="7"/>
  <c r="B8" i="7"/>
  <c r="D7" i="7"/>
  <c r="C7" i="7"/>
  <c r="B7" i="7"/>
  <c r="E7" i="7" s="1"/>
  <c r="E6" i="7"/>
  <c r="H6" i="7" s="1"/>
  <c r="D6" i="7"/>
  <c r="C6" i="7"/>
  <c r="F6" i="7" s="1"/>
  <c r="B6" i="7"/>
  <c r="F5" i="7"/>
  <c r="I5" i="7" s="1"/>
  <c r="E5" i="7"/>
  <c r="D5" i="7"/>
  <c r="G5" i="7" s="1"/>
  <c r="C5" i="7"/>
  <c r="B5" i="7"/>
  <c r="B29" i="7" s="1"/>
  <c r="G4" i="7"/>
  <c r="J4" i="7" s="1"/>
  <c r="F4" i="7"/>
  <c r="I4" i="7" s="1"/>
  <c r="E4" i="7"/>
  <c r="D4" i="7"/>
  <c r="C4" i="7"/>
  <c r="B4" i="7"/>
  <c r="H4" i="7" s="1"/>
  <c r="B11" i="2"/>
  <c r="D4" i="6"/>
  <c r="D3" i="6"/>
  <c r="D4" i="5"/>
  <c r="D3" i="5"/>
  <c r="F16" i="3"/>
  <c r="E14" i="3"/>
  <c r="E13" i="3"/>
  <c r="E12" i="3"/>
  <c r="E11" i="3"/>
  <c r="E10" i="3"/>
  <c r="E9" i="3"/>
  <c r="E8" i="3"/>
  <c r="E7" i="3"/>
  <c r="E6" i="3"/>
  <c r="E5" i="3"/>
  <c r="E4" i="3"/>
  <c r="E3" i="3"/>
  <c r="E2" i="3"/>
  <c r="A5" i="3"/>
  <c r="A6" i="3" s="1"/>
  <c r="A7" i="3" s="1"/>
  <c r="A8" i="3" s="1"/>
  <c r="A9" i="3" s="1"/>
  <c r="A10" i="3" s="1"/>
  <c r="A11" i="3" s="1"/>
  <c r="A12" i="3" s="1"/>
  <c r="A13" i="3" s="1"/>
  <c r="A14" i="3" s="1"/>
  <c r="E16" i="3" l="1"/>
  <c r="H8" i="7"/>
  <c r="H20" i="7"/>
  <c r="J14" i="7"/>
  <c r="I16" i="7"/>
  <c r="I24" i="7"/>
  <c r="E29" i="7"/>
  <c r="E30" i="7" s="1"/>
  <c r="H25" i="7"/>
  <c r="H5" i="7"/>
  <c r="G6" i="7"/>
  <c r="J6" i="7" s="1"/>
  <c r="F7" i="7"/>
  <c r="I7" i="7" s="1"/>
  <c r="E8" i="7"/>
  <c r="G14" i="7"/>
  <c r="F15" i="7"/>
  <c r="I15" i="7" s="1"/>
  <c r="E16" i="7"/>
  <c r="H16" i="7" s="1"/>
  <c r="G22" i="7"/>
  <c r="J22" i="7" s="1"/>
  <c r="F23" i="7"/>
  <c r="I23" i="7" s="1"/>
  <c r="E24" i="7"/>
  <c r="H24" i="7" s="1"/>
  <c r="G23" i="7"/>
  <c r="J23" i="7" s="1"/>
  <c r="F24" i="7"/>
  <c r="E25" i="7"/>
  <c r="F8" i="7"/>
  <c r="I8" i="7" s="1"/>
  <c r="E9" i="7"/>
  <c r="H9" i="7" s="1"/>
  <c r="F16" i="7"/>
  <c r="J5" i="7"/>
  <c r="I6" i="7"/>
  <c r="H7" i="7"/>
  <c r="J13" i="7"/>
  <c r="I14" i="7"/>
  <c r="H15" i="7"/>
  <c r="J21" i="7"/>
  <c r="I22" i="7"/>
  <c r="H23" i="7"/>
  <c r="G7" i="7"/>
  <c r="J7" i="7" s="1"/>
  <c r="G15" i="7"/>
  <c r="J15" i="7" s="1"/>
  <c r="E17" i="7"/>
  <c r="H17" i="7" s="1"/>
  <c r="E20" i="7"/>
  <c r="C16" i="3"/>
  <c r="H29" i="7" l="1"/>
  <c r="F29" i="7"/>
  <c r="H30" i="7" l="1"/>
  <c r="B30" i="7"/>
  <c r="B31" i="7" s="1"/>
  <c r="C31" i="7" s="1"/>
  <c r="B8" i="2" l="1"/>
</calcChain>
</file>

<file path=xl/sharedStrings.xml><?xml version="1.0" encoding="utf-8"?>
<sst xmlns="http://schemas.openxmlformats.org/spreadsheetml/2006/main" count="132" uniqueCount="106">
  <si>
    <t>Year</t>
  </si>
  <si>
    <t>Ongoing Costs</t>
  </si>
  <si>
    <t>Present Value</t>
  </si>
  <si>
    <t>Total</t>
  </si>
  <si>
    <t>TABLE 1</t>
  </si>
  <si>
    <t>Input Value For Initial Securitization Utility Tariff Charges</t>
  </si>
  <si>
    <t>Forecasted retail kWh/kw sales for the Period:</t>
  </si>
  <si>
    <t>Securitized Utility Tariff Bond debt service for the applicable period</t>
  </si>
  <si>
    <t>Percent of billed amounts expected to be charged-off</t>
  </si>
  <si>
    <t>Forecasted %of Billing Paid in the Applicable Period</t>
  </si>
  <si>
    <t>Forecasted retail kWh/kw sales billed and collected for the applicable period</t>
  </si>
  <si>
    <t>Forecasted annual ongoing (Excluding Securitized Utility Tariff Interest):  Transaction expenses Bond Principal and interest)</t>
  </si>
  <si>
    <t>Initial Securitization Utility Tariff Bond outstanding balance:</t>
  </si>
  <si>
    <t>Total Periodic Billing Requirement for Applicable Period:</t>
  </si>
  <si>
    <r>
      <t xml:space="preserve">Applicable Period:  From </t>
    </r>
    <r>
      <rPr>
        <b/>
        <u/>
        <sz val="10"/>
        <color theme="1"/>
        <rFont val="Poppins"/>
        <family val="3"/>
      </rPr>
      <t>March 1, 2024</t>
    </r>
    <r>
      <rPr>
        <sz val="10"/>
        <color theme="1"/>
        <rFont val="Poppins"/>
        <family val="2"/>
      </rPr>
      <t xml:space="preserve">  to </t>
    </r>
    <r>
      <rPr>
        <b/>
        <u/>
        <sz val="10"/>
        <color theme="1"/>
        <rFont val="Poppins"/>
        <family val="3"/>
      </rPr>
      <t>November 30, 2024</t>
    </r>
  </si>
  <si>
    <r>
      <t xml:space="preserve">Target Securitized Utility Bond outstanding as of </t>
    </r>
    <r>
      <rPr>
        <b/>
        <u/>
        <sz val="10"/>
        <color theme="1"/>
        <rFont val="Poppins"/>
        <family val="3"/>
      </rPr>
      <t>November 30, 2024</t>
    </r>
  </si>
  <si>
    <t>Securitized Utility Tariff Bond Payments</t>
  </si>
  <si>
    <t>Total Nominal Securitization Utility Tariff Charge Requirment</t>
  </si>
  <si>
    <t>Closing Date</t>
  </si>
  <si>
    <t xml:space="preserve">Means will change at pricing </t>
  </si>
  <si>
    <t>Tsy</t>
  </si>
  <si>
    <t>&lt;&lt; Update for what is spotted on Pricing call</t>
  </si>
  <si>
    <t xml:space="preserve">Update at pricing </t>
  </si>
  <si>
    <t xml:space="preserve">Note: Hardcode to figure out to get as close to price of 100 </t>
  </si>
  <si>
    <t>Class</t>
  </si>
  <si>
    <t xml:space="preserve">Balance </t>
  </si>
  <si>
    <t>WAL</t>
  </si>
  <si>
    <t>Benchmark</t>
  </si>
  <si>
    <t>Benchmark Yield</t>
  </si>
  <si>
    <t>Spread (bp)</t>
  </si>
  <si>
    <t>Yield</t>
  </si>
  <si>
    <t>Coupon</t>
  </si>
  <si>
    <t>Price</t>
  </si>
  <si>
    <t>Proceeds</t>
  </si>
  <si>
    <t>Duration</t>
  </si>
  <si>
    <t>OID</t>
  </si>
  <si>
    <t>A-1</t>
  </si>
  <si>
    <t>Tsy5</t>
  </si>
  <si>
    <t>A-2</t>
  </si>
  <si>
    <t>Tsy10</t>
  </si>
  <si>
    <t xml:space="preserve">Total </t>
  </si>
  <si>
    <t xml:space="preserve">WA Coupon </t>
  </si>
  <si>
    <t xml:space="preserve">WA Yield </t>
  </si>
  <si>
    <t xml:space="preserve">Price </t>
  </si>
  <si>
    <t xml:space="preserve">Sum of PV </t>
  </si>
  <si>
    <t xml:space="preserve">Yield </t>
  </si>
  <si>
    <t xml:space="preserve">Note the Balances and Principal pasted below are hardcoded from the accountant package </t>
  </si>
  <si>
    <t>Date</t>
  </si>
  <si>
    <t>Balance</t>
  </si>
  <si>
    <t>Principal</t>
  </si>
  <si>
    <t xml:space="preserve">Sum of DS </t>
  </si>
  <si>
    <t>PV</t>
  </si>
  <si>
    <t>Quantifiable Benefit Test for Energy Transition Costs:</t>
  </si>
  <si>
    <t>Range of Traditional Financing</t>
  </si>
  <si>
    <t>Securitization Financing</t>
  </si>
  <si>
    <t>Savings/(Cost) of Securitization Financing</t>
  </si>
  <si>
    <t>Nominal</t>
  </si>
  <si>
    <t>Quantifiable Benefit Test for Qualified Extraordinary Costs:</t>
  </si>
  <si>
    <t>Estimated Charge-offs rate</t>
  </si>
  <si>
    <t>Primary at VAF</t>
  </si>
  <si>
    <t>Secondary at VAF</t>
  </si>
  <si>
    <t>Transmission at VAF</t>
  </si>
  <si>
    <t>Primary Estimated Uncollectible</t>
  </si>
  <si>
    <t>Secondary Estimated Uncollectible</t>
  </si>
  <si>
    <t>Transmission Estimated Uncollectible</t>
  </si>
  <si>
    <t>Primary at VAF with Uncollectibles</t>
  </si>
  <si>
    <t>Secondary at VAF with Uncollectibles</t>
  </si>
  <si>
    <t>Transmission at VAF with Uncollectibles</t>
  </si>
  <si>
    <t>Total Forecasted Sales</t>
  </si>
  <si>
    <t>Total Forecated Collections</t>
  </si>
  <si>
    <t>Bond Issuance - Order Compliance</t>
  </si>
  <si>
    <t>The Empire District Electric Company</t>
  </si>
  <si>
    <t>Before the Missouri Public Service Commission</t>
  </si>
  <si>
    <t>Case. Nos. EO-2022-0040; EO-2022-0193</t>
  </si>
  <si>
    <t>Line</t>
  </si>
  <si>
    <t>Description</t>
  </si>
  <si>
    <t>Storm Uri
Securitization</t>
  </si>
  <si>
    <t>Asbury 
Securitization</t>
  </si>
  <si>
    <t>Total
Securitization</t>
  </si>
  <si>
    <t>Storm Uri Amortization
13 Years</t>
  </si>
  <si>
    <t>Asbury Amortization
13 Years</t>
  </si>
  <si>
    <t>Total Amortization
13 Years</t>
  </si>
  <si>
    <t>Securitization Costs(incl. carrying)</t>
  </si>
  <si>
    <t>Upfront financing costs</t>
  </si>
  <si>
    <t>Amortization</t>
  </si>
  <si>
    <t>Securitization</t>
  </si>
  <si>
    <t>13 Years</t>
  </si>
  <si>
    <t>Carrying cost (Bond Rate vs. Company WACC)</t>
  </si>
  <si>
    <t>NPV of total payments discounted at Ordered Rate</t>
  </si>
  <si>
    <t>Term (years)</t>
  </si>
  <si>
    <t>NPV Securitized Benefit</t>
  </si>
  <si>
    <t>Monthly payment</t>
  </si>
  <si>
    <t>Total payments</t>
  </si>
  <si>
    <t>Securitization benefit</t>
  </si>
  <si>
    <t>Discount Rate per Order (PDF Pg. 79)</t>
  </si>
  <si>
    <t xml:space="preserve">NPV payments discounted </t>
  </si>
  <si>
    <t>NPV securitization benefit</t>
  </si>
  <si>
    <t>Total customer payments:</t>
  </si>
  <si>
    <t>Estimated Annual Costs</t>
  </si>
  <si>
    <t>WA Yield</t>
  </si>
  <si>
    <t>Debt Service</t>
  </si>
  <si>
    <t>Check</t>
  </si>
  <si>
    <t>Storm Uri</t>
  </si>
  <si>
    <t xml:space="preserve">Asbury </t>
  </si>
  <si>
    <t>Ongoing costs Yearly</t>
  </si>
  <si>
    <t>Yearly revenue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%"/>
    <numFmt numFmtId="167" formatCode="0.000%"/>
    <numFmt numFmtId="168" formatCode="_(&quot;$&quot;* #,##0_);_(&quot;$&quot;* \(#,##0\);_(&quot;$&quot;* &quot;-&quot;??_);_(@_)"/>
    <numFmt numFmtId="169" formatCode="0.00000%"/>
    <numFmt numFmtId="170" formatCode="#,##0.000"/>
    <numFmt numFmtId="171" formatCode="0.0"/>
    <numFmt numFmtId="172" formatCode="[$-409]mmm\-yy;@"/>
    <numFmt numFmtId="173" formatCode="&quot;$&quot;_(#,##0.00_);&quot;$&quot;\(#,##0.00\);&quot;$&quot;_(0.00_);@_)"/>
    <numFmt numFmtId="174" formatCode="0.0000000%"/>
  </numFmts>
  <fonts count="30" x14ac:knownFonts="1">
    <font>
      <sz val="10"/>
      <color theme="1"/>
      <name val="Poppins"/>
      <family val="2"/>
    </font>
    <font>
      <sz val="10"/>
      <color theme="1"/>
      <name val="Poppins"/>
      <family val="2"/>
    </font>
    <font>
      <b/>
      <sz val="10"/>
      <color theme="1"/>
      <name val="Poppins"/>
      <family val="3"/>
    </font>
    <font>
      <b/>
      <u/>
      <sz val="10"/>
      <color theme="1"/>
      <name val="Poppins"/>
      <family val="3"/>
    </font>
    <font>
      <sz val="10"/>
      <color theme="1"/>
      <name val="Arial"/>
      <family val="2"/>
    </font>
    <font>
      <sz val="9"/>
      <color indexed="8"/>
      <name val="Arial"/>
      <family val="2"/>
    </font>
    <font>
      <sz val="9"/>
      <color rgb="FF0000FF"/>
      <name val="Arial"/>
      <family val="2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theme="9"/>
      <name val="Arial"/>
      <family val="2"/>
    </font>
    <font>
      <b/>
      <sz val="10"/>
      <color rgb="FFFFFFFF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i/>
      <sz val="10"/>
      <color rgb="FF0000FF"/>
      <name val="Arial"/>
      <family val="2"/>
    </font>
    <font>
      <b/>
      <u val="singleAccounting"/>
      <sz val="10"/>
      <color indexed="18"/>
      <name val="Arial"/>
      <family val="2"/>
    </font>
    <font>
      <b/>
      <sz val="8"/>
      <color theme="0"/>
      <name val="Arial"/>
      <family val="2"/>
    </font>
    <font>
      <b/>
      <i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8"/>
      <color theme="1"/>
      <name val="Arial"/>
      <family val="2"/>
    </font>
    <font>
      <sz val="8"/>
      <color rgb="FF000000"/>
      <name val="Arial"/>
      <family val="2"/>
    </font>
    <font>
      <b/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</fonts>
  <fills count="12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4007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2CC"/>
        <bgColor rgb="FF000000"/>
      </patternFill>
    </fill>
    <fill>
      <patternFill patternType="solid">
        <fgColor rgb="FFFFD966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2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/>
      <top style="medium">
        <color indexed="18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18"/>
      </top>
      <bottom style="thin">
        <color indexed="64"/>
      </bottom>
      <diagonal/>
    </border>
    <border>
      <left/>
      <right style="thin">
        <color indexed="64"/>
      </right>
      <top style="medium">
        <color indexed="18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5" fillId="0" borderId="7" applyNumberFormat="0" applyFill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7" fillId="0" borderId="0" applyNumberFormat="0" applyFill="0" applyBorder="0" applyProtection="0">
      <alignment horizontal="centerContinuous"/>
    </xf>
    <xf numFmtId="173" fontId="4" fillId="0" borderId="0" applyFon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</cellStyleXfs>
  <cellXfs count="161">
    <xf numFmtId="0" fontId="0" fillId="0" borderId="0" xfId="0"/>
    <xf numFmtId="0" fontId="0" fillId="0" borderId="1" xfId="0" applyBorder="1"/>
    <xf numFmtId="0" fontId="0" fillId="0" borderId="1" xfId="0" applyBorder="1" applyAlignment="1">
      <alignment wrapText="1"/>
    </xf>
    <xf numFmtId="165" fontId="0" fillId="0" borderId="1" xfId="1" applyNumberFormat="1" applyFont="1" applyBorder="1"/>
    <xf numFmtId="168" fontId="0" fillId="0" borderId="1" xfId="2" applyNumberFormat="1" applyFont="1" applyBorder="1"/>
    <xf numFmtId="10" fontId="0" fillId="0" borderId="1" xfId="3" applyNumberFormat="1" applyFont="1" applyBorder="1"/>
    <xf numFmtId="165" fontId="0" fillId="0" borderId="1" xfId="0" applyNumberFormat="1" applyBorder="1"/>
    <xf numFmtId="0" fontId="0" fillId="0" borderId="1" xfId="0" applyBorder="1" applyAlignment="1">
      <alignment horizontal="center" vertical="center"/>
    </xf>
    <xf numFmtId="0" fontId="4" fillId="0" borderId="0" xfId="4"/>
    <xf numFmtId="0" fontId="5" fillId="0" borderId="7" xfId="5"/>
    <xf numFmtId="14" fontId="6" fillId="0" borderId="7" xfId="5" applyNumberFormat="1" applyFont="1"/>
    <xf numFmtId="0" fontId="4" fillId="2" borderId="0" xfId="4" applyFill="1"/>
    <xf numFmtId="0" fontId="7" fillId="3" borderId="0" xfId="4" applyFont="1" applyFill="1" applyAlignment="1">
      <alignment horizontal="center" vertical="center"/>
    </xf>
    <xf numFmtId="0" fontId="8" fillId="3" borderId="0" xfId="4" applyFont="1" applyFill="1" applyAlignment="1">
      <alignment horizontal="center" vertical="center"/>
    </xf>
    <xf numFmtId="0" fontId="9" fillId="3" borderId="0" xfId="4" applyFont="1" applyFill="1" applyAlignment="1">
      <alignment horizontal="center" vertical="center"/>
    </xf>
    <xf numFmtId="167" fontId="10" fillId="2" borderId="0" xfId="4" applyNumberFormat="1" applyFont="1" applyFill="1" applyAlignment="1">
      <alignment horizontal="center" vertical="center"/>
    </xf>
    <xf numFmtId="167" fontId="10" fillId="0" borderId="0" xfId="4" applyNumberFormat="1" applyFont="1" applyAlignment="1">
      <alignment horizontal="center" vertical="center"/>
    </xf>
    <xf numFmtId="167" fontId="10" fillId="3" borderId="0" xfId="4" applyNumberFormat="1" applyFont="1" applyFill="1" applyAlignment="1">
      <alignment horizontal="center" vertical="center"/>
    </xf>
    <xf numFmtId="0" fontId="4" fillId="0" borderId="0" xfId="4" applyAlignment="1">
      <alignment horizontal="center"/>
    </xf>
    <xf numFmtId="0" fontId="11" fillId="0" borderId="0" xfId="4" applyFont="1"/>
    <xf numFmtId="0" fontId="12" fillId="4" borderId="8" xfId="4" applyFont="1" applyFill="1" applyBorder="1" applyAlignment="1">
      <alignment horizontal="center" vertical="center"/>
    </xf>
    <xf numFmtId="0" fontId="12" fillId="4" borderId="9" xfId="4" applyFont="1" applyFill="1" applyBorder="1" applyAlignment="1">
      <alignment horizontal="center" vertical="center"/>
    </xf>
    <xf numFmtId="0" fontId="4" fillId="3" borderId="0" xfId="4" applyFill="1" applyAlignment="1">
      <alignment horizontal="center" vertical="center"/>
    </xf>
    <xf numFmtId="3" fontId="13" fillId="0" borderId="0" xfId="4" applyNumberFormat="1" applyFont="1" applyAlignment="1">
      <alignment horizontal="right" vertical="center"/>
    </xf>
    <xf numFmtId="4" fontId="9" fillId="0" borderId="0" xfId="4" applyNumberFormat="1" applyFont="1" applyAlignment="1">
      <alignment horizontal="center" vertical="center"/>
    </xf>
    <xf numFmtId="0" fontId="13" fillId="3" borderId="0" xfId="4" applyFont="1" applyFill="1" applyAlignment="1">
      <alignment horizontal="center" vertical="center"/>
    </xf>
    <xf numFmtId="167" fontId="9" fillId="0" borderId="0" xfId="4" applyNumberFormat="1" applyFont="1" applyAlignment="1">
      <alignment horizontal="center" vertical="center"/>
    </xf>
    <xf numFmtId="0" fontId="13" fillId="2" borderId="0" xfId="4" applyFont="1" applyFill="1" applyAlignment="1">
      <alignment horizontal="center" vertical="center"/>
    </xf>
    <xf numFmtId="167" fontId="4" fillId="3" borderId="0" xfId="4" applyNumberFormat="1" applyFill="1" applyAlignment="1">
      <alignment horizontal="center" vertical="center"/>
    </xf>
    <xf numFmtId="167" fontId="13" fillId="2" borderId="0" xfId="4" applyNumberFormat="1" applyFont="1" applyFill="1" applyAlignment="1">
      <alignment horizontal="center" vertical="center"/>
    </xf>
    <xf numFmtId="169" fontId="4" fillId="3" borderId="0" xfId="4" applyNumberFormat="1" applyFill="1" applyAlignment="1">
      <alignment horizontal="center" vertical="center"/>
    </xf>
    <xf numFmtId="4" fontId="4" fillId="3" borderId="0" xfId="6" applyNumberFormat="1" applyFont="1" applyFill="1" applyBorder="1" applyAlignment="1">
      <alignment horizontal="center" vertical="center"/>
    </xf>
    <xf numFmtId="170" fontId="9" fillId="0" borderId="0" xfId="4" applyNumberFormat="1" applyFont="1" applyAlignment="1">
      <alignment horizontal="center" vertical="center"/>
    </xf>
    <xf numFmtId="4" fontId="4" fillId="0" borderId="0" xfId="4" applyNumberFormat="1"/>
    <xf numFmtId="167" fontId="4" fillId="0" borderId="0" xfId="4" applyNumberFormat="1"/>
    <xf numFmtId="0" fontId="8" fillId="5" borderId="10" xfId="4" applyFont="1" applyFill="1" applyBorder="1"/>
    <xf numFmtId="4" fontId="8" fillId="5" borderId="10" xfId="4" applyNumberFormat="1" applyFont="1" applyFill="1" applyBorder="1"/>
    <xf numFmtId="0" fontId="4" fillId="5" borderId="10" xfId="4" applyFill="1" applyBorder="1"/>
    <xf numFmtId="3" fontId="8" fillId="5" borderId="10" xfId="4" applyNumberFormat="1" applyFont="1" applyFill="1" applyBorder="1"/>
    <xf numFmtId="4" fontId="15" fillId="0" borderId="0" xfId="4" applyNumberFormat="1" applyFont="1"/>
    <xf numFmtId="167" fontId="8" fillId="5" borderId="10" xfId="6" applyNumberFormat="1" applyFont="1" applyFill="1" applyBorder="1"/>
    <xf numFmtId="169" fontId="5" fillId="0" borderId="7" xfId="5" applyNumberFormat="1"/>
    <xf numFmtId="169" fontId="4" fillId="0" borderId="0" xfId="4" applyNumberFormat="1"/>
    <xf numFmtId="3" fontId="5" fillId="0" borderId="7" xfId="5" applyNumberFormat="1"/>
    <xf numFmtId="3" fontId="4" fillId="0" borderId="0" xfId="4" applyNumberFormat="1"/>
    <xf numFmtId="167" fontId="5" fillId="0" borderId="7" xfId="5" applyNumberFormat="1"/>
    <xf numFmtId="0" fontId="16" fillId="0" borderId="0" xfId="4" applyFont="1"/>
    <xf numFmtId="0" fontId="18" fillId="6" borderId="11" xfId="8" applyFont="1" applyFill="1" applyBorder="1">
      <alignment horizontal="centerContinuous"/>
    </xf>
    <xf numFmtId="167" fontId="19" fillId="6" borderId="11" xfId="8" applyNumberFormat="1" applyFont="1" applyFill="1" applyBorder="1" applyAlignment="1">
      <alignment horizontal="right"/>
    </xf>
    <xf numFmtId="0" fontId="20" fillId="0" borderId="12" xfId="4" applyFont="1" applyBorder="1" applyAlignment="1">
      <alignment horizontal="center" vertical="center"/>
    </xf>
    <xf numFmtId="0" fontId="20" fillId="0" borderId="13" xfId="4" applyFont="1" applyBorder="1" applyAlignment="1">
      <alignment horizontal="center" vertical="center"/>
    </xf>
    <xf numFmtId="0" fontId="20" fillId="0" borderId="14" xfId="4" applyFont="1" applyBorder="1" applyAlignment="1">
      <alignment horizontal="center" vertical="center"/>
    </xf>
    <xf numFmtId="0" fontId="20" fillId="0" borderId="15" xfId="4" applyFont="1" applyBorder="1" applyAlignment="1">
      <alignment horizontal="center" vertical="center"/>
    </xf>
    <xf numFmtId="171" fontId="21" fillId="0" borderId="16" xfId="4" applyNumberFormat="1" applyFont="1" applyBorder="1" applyAlignment="1">
      <alignment horizontal="center"/>
    </xf>
    <xf numFmtId="14" fontId="21" fillId="0" borderId="0" xfId="4" applyNumberFormat="1" applyFont="1" applyAlignment="1">
      <alignment horizontal="center"/>
    </xf>
    <xf numFmtId="172" fontId="22" fillId="0" borderId="0" xfId="4" applyNumberFormat="1" applyFont="1" applyAlignment="1">
      <alignment horizontal="center"/>
    </xf>
    <xf numFmtId="3" fontId="21" fillId="0" borderId="16" xfId="9" applyNumberFormat="1" applyFont="1" applyBorder="1" applyAlignment="1"/>
    <xf numFmtId="3" fontId="21" fillId="0" borderId="0" xfId="7" applyNumberFormat="1" applyFont="1" applyAlignment="1"/>
    <xf numFmtId="3" fontId="22" fillId="0" borderId="17" xfId="7" applyNumberFormat="1" applyFont="1" applyBorder="1" applyAlignment="1"/>
    <xf numFmtId="3" fontId="21" fillId="0" borderId="0" xfId="9" applyNumberFormat="1" applyFont="1" applyAlignment="1"/>
    <xf numFmtId="43" fontId="0" fillId="0" borderId="0" xfId="7" applyFont="1"/>
    <xf numFmtId="43" fontId="4" fillId="0" borderId="0" xfId="4" applyNumberFormat="1"/>
    <xf numFmtId="171" fontId="22" fillId="0" borderId="16" xfId="4" applyNumberFormat="1" applyFont="1" applyBorder="1" applyAlignment="1">
      <alignment horizontal="center"/>
    </xf>
    <xf numFmtId="43" fontId="22" fillId="0" borderId="0" xfId="7" applyFont="1" applyBorder="1" applyAlignment="1">
      <alignment horizontal="center"/>
    </xf>
    <xf numFmtId="3" fontId="21" fillId="0" borderId="16" xfId="7" applyNumberFormat="1" applyFont="1" applyBorder="1" applyAlignment="1"/>
    <xf numFmtId="3" fontId="22" fillId="0" borderId="17" xfId="9" applyNumberFormat="1" applyFont="1" applyBorder="1" applyAlignment="1"/>
    <xf numFmtId="3" fontId="23" fillId="0" borderId="0" xfId="9" applyNumberFormat="1" applyFont="1" applyAlignment="1"/>
    <xf numFmtId="14" fontId="22" fillId="0" borderId="0" xfId="4" applyNumberFormat="1" applyFont="1" applyAlignment="1">
      <alignment horizontal="center"/>
    </xf>
    <xf numFmtId="0" fontId="0" fillId="0" borderId="18" xfId="0" applyBorder="1" applyAlignment="1">
      <alignment horizontal="center" vertical="center" wrapText="1"/>
    </xf>
    <xf numFmtId="3" fontId="0" fillId="0" borderId="1" xfId="0" applyNumberFormat="1" applyBorder="1"/>
    <xf numFmtId="165" fontId="0" fillId="0" borderId="5" xfId="1" applyNumberFormat="1" applyFont="1" applyBorder="1"/>
    <xf numFmtId="0" fontId="0" fillId="0" borderId="5" xfId="0" applyBorder="1"/>
    <xf numFmtId="165" fontId="0" fillId="0" borderId="5" xfId="0" applyNumberFormat="1" applyBorder="1"/>
    <xf numFmtId="165" fontId="0" fillId="0" borderId="18" xfId="1" applyNumberFormat="1" applyFont="1" applyBorder="1"/>
    <xf numFmtId="0" fontId="0" fillId="0" borderId="18" xfId="0" applyBorder="1"/>
    <xf numFmtId="0" fontId="2" fillId="0" borderId="18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 wrapText="1"/>
    </xf>
    <xf numFmtId="0" fontId="14" fillId="0" borderId="0" xfId="10"/>
    <xf numFmtId="10" fontId="25" fillId="7" borderId="21" xfId="10" applyNumberFormat="1" applyFont="1" applyFill="1" applyBorder="1"/>
    <xf numFmtId="0" fontId="26" fillId="8" borderId="13" xfId="10" applyFont="1" applyFill="1" applyBorder="1"/>
    <xf numFmtId="0" fontId="26" fillId="0" borderId="0" xfId="10" applyFont="1" applyAlignment="1">
      <alignment wrapText="1"/>
    </xf>
    <xf numFmtId="0" fontId="26" fillId="8" borderId="13" xfId="10" applyFont="1" applyFill="1" applyBorder="1" applyAlignment="1">
      <alignment wrapText="1"/>
    </xf>
    <xf numFmtId="17" fontId="14" fillId="0" borderId="0" xfId="10" applyNumberFormat="1"/>
    <xf numFmtId="3" fontId="26" fillId="0" borderId="0" xfId="10" applyNumberFormat="1" applyFont="1"/>
    <xf numFmtId="3" fontId="26" fillId="0" borderId="22" xfId="10" applyNumberFormat="1" applyFont="1" applyBorder="1"/>
    <xf numFmtId="3" fontId="14" fillId="0" borderId="23" xfId="10" applyNumberFormat="1" applyBorder="1"/>
    <xf numFmtId="3" fontId="14" fillId="0" borderId="0" xfId="10" applyNumberFormat="1"/>
    <xf numFmtId="3" fontId="26" fillId="9" borderId="0" xfId="10" applyNumberFormat="1" applyFont="1" applyFill="1"/>
    <xf numFmtId="3" fontId="26" fillId="9" borderId="17" xfId="10" applyNumberFormat="1" applyFont="1" applyFill="1" applyBorder="1"/>
    <xf numFmtId="3" fontId="14" fillId="10" borderId="16" xfId="10" applyNumberFormat="1" applyFill="1" applyBorder="1"/>
    <xf numFmtId="3" fontId="14" fillId="10" borderId="0" xfId="10" applyNumberFormat="1" applyFill="1"/>
    <xf numFmtId="3" fontId="14" fillId="0" borderId="16" xfId="10" applyNumberFormat="1" applyBorder="1"/>
    <xf numFmtId="165" fontId="0" fillId="0" borderId="0" xfId="7" applyNumberFormat="1" applyFont="1"/>
    <xf numFmtId="165" fontId="0" fillId="0" borderId="17" xfId="7" applyNumberFormat="1" applyFont="1" applyBorder="1"/>
    <xf numFmtId="165" fontId="0" fillId="0" borderId="16" xfId="7" applyNumberFormat="1" applyFont="1" applyBorder="1"/>
    <xf numFmtId="165" fontId="27" fillId="0" borderId="0" xfId="7" applyNumberFormat="1" applyFont="1"/>
    <xf numFmtId="165" fontId="27" fillId="0" borderId="17" xfId="7" applyNumberFormat="1" applyFont="1" applyBorder="1"/>
    <xf numFmtId="4" fontId="0" fillId="0" borderId="1" xfId="0" applyNumberFormat="1" applyFill="1" applyBorder="1"/>
    <xf numFmtId="0" fontId="14" fillId="0" borderId="0" xfId="10" applyAlignment="1">
      <alignment horizontal="center"/>
    </xf>
    <xf numFmtId="168" fontId="28" fillId="0" borderId="22" xfId="11" applyNumberFormat="1" applyFont="1" applyBorder="1" applyAlignment="1">
      <alignment horizontal="left"/>
    </xf>
    <xf numFmtId="168" fontId="28" fillId="0" borderId="0" xfId="11" applyNumberFormat="1" applyFont="1" applyAlignment="1">
      <alignment horizontal="left"/>
    </xf>
    <xf numFmtId="0" fontId="14" fillId="0" borderId="0" xfId="10" applyAlignment="1">
      <alignment horizontal="left"/>
    </xf>
    <xf numFmtId="0" fontId="14" fillId="0" borderId="1" xfId="10" applyBorder="1" applyAlignment="1">
      <alignment horizontal="center" vertical="center"/>
    </xf>
    <xf numFmtId="0" fontId="14" fillId="0" borderId="0" xfId="10" applyAlignment="1">
      <alignment horizontal="center" vertical="center"/>
    </xf>
    <xf numFmtId="0" fontId="28" fillId="0" borderId="1" xfId="10" applyFont="1" applyBorder="1" applyAlignment="1">
      <alignment horizontal="center" vertical="center" wrapText="1"/>
    </xf>
    <xf numFmtId="0" fontId="28" fillId="0" borderId="0" xfId="10" applyFont="1" applyAlignment="1">
      <alignment horizontal="center" vertical="center" wrapText="1"/>
    </xf>
    <xf numFmtId="0" fontId="28" fillId="0" borderId="0" xfId="10" applyFont="1" applyAlignment="1">
      <alignment horizontal="center" wrapText="1"/>
    </xf>
    <xf numFmtId="0" fontId="28" fillId="0" borderId="0" xfId="10" applyFont="1" applyAlignment="1">
      <alignment wrapText="1"/>
    </xf>
    <xf numFmtId="5" fontId="14" fillId="0" borderId="0" xfId="10" applyNumberFormat="1" applyAlignment="1">
      <alignment horizontal="center"/>
    </xf>
    <xf numFmtId="5" fontId="14" fillId="0" borderId="13" xfId="10" applyNumberFormat="1" applyBorder="1" applyAlignment="1">
      <alignment horizontal="center"/>
    </xf>
    <xf numFmtId="165" fontId="0" fillId="0" borderId="13" xfId="7" applyNumberFormat="1" applyFont="1" applyBorder="1" applyAlignment="1">
      <alignment horizontal="center"/>
    </xf>
    <xf numFmtId="165" fontId="14" fillId="0" borderId="13" xfId="10" applyNumberFormat="1" applyBorder="1" applyAlignment="1">
      <alignment horizontal="center"/>
    </xf>
    <xf numFmtId="0" fontId="28" fillId="0" borderId="0" xfId="10" applyFont="1" applyAlignment="1">
      <alignment horizontal="center"/>
    </xf>
    <xf numFmtId="0" fontId="28" fillId="0" borderId="0" xfId="10" applyFont="1" applyAlignment="1">
      <alignment horizontal="left" wrapText="1"/>
    </xf>
    <xf numFmtId="167" fontId="28" fillId="11" borderId="1" xfId="6" applyNumberFormat="1" applyFont="1" applyFill="1" applyBorder="1" applyAlignment="1">
      <alignment horizontal="center"/>
    </xf>
    <xf numFmtId="10" fontId="0" fillId="0" borderId="0" xfId="6" applyNumberFormat="1" applyFont="1" applyAlignment="1">
      <alignment horizontal="center"/>
    </xf>
    <xf numFmtId="10" fontId="28" fillId="11" borderId="1" xfId="6" applyNumberFormat="1" applyFont="1" applyFill="1" applyBorder="1" applyAlignment="1">
      <alignment horizontal="center"/>
    </xf>
    <xf numFmtId="0" fontId="14" fillId="0" borderId="0" xfId="10" applyAlignment="1">
      <alignment horizontal="left" wrapText="1"/>
    </xf>
    <xf numFmtId="168" fontId="14" fillId="0" borderId="0" xfId="10" applyNumberFormat="1" applyAlignment="1">
      <alignment horizontal="center"/>
    </xf>
    <xf numFmtId="5" fontId="14" fillId="0" borderId="0" xfId="10" applyNumberFormat="1" applyAlignment="1">
      <alignment horizontal="left"/>
    </xf>
    <xf numFmtId="165" fontId="14" fillId="0" borderId="0" xfId="10" applyNumberFormat="1" applyAlignment="1">
      <alignment horizontal="center"/>
    </xf>
    <xf numFmtId="165" fontId="0" fillId="0" borderId="0" xfId="7" applyNumberFormat="1" applyFont="1" applyAlignment="1">
      <alignment horizontal="center"/>
    </xf>
    <xf numFmtId="0" fontId="28" fillId="0" borderId="0" xfId="10" applyFont="1" applyAlignment="1">
      <alignment horizontal="left"/>
    </xf>
    <xf numFmtId="5" fontId="28" fillId="0" borderId="0" xfId="10" applyNumberFormat="1" applyFont="1" applyAlignment="1">
      <alignment horizontal="center"/>
    </xf>
    <xf numFmtId="174" fontId="28" fillId="0" borderId="0" xfId="6" applyNumberFormat="1" applyFont="1" applyBorder="1" applyAlignment="1">
      <alignment horizontal="center" vertical="center"/>
    </xf>
    <xf numFmtId="168" fontId="0" fillId="0" borderId="0" xfId="11" applyNumberFormat="1" applyFont="1" applyAlignment="1">
      <alignment horizontal="center"/>
    </xf>
    <xf numFmtId="167" fontId="0" fillId="0" borderId="0" xfId="6" applyNumberFormat="1" applyFont="1" applyAlignment="1">
      <alignment horizontal="left"/>
    </xf>
    <xf numFmtId="0" fontId="28" fillId="0" borderId="0" xfId="10" applyFont="1"/>
    <xf numFmtId="167" fontId="28" fillId="0" borderId="0" xfId="6" applyNumberFormat="1" applyFont="1" applyAlignment="1">
      <alignment horizontal="left"/>
    </xf>
    <xf numFmtId="10" fontId="28" fillId="9" borderId="1" xfId="10" applyNumberFormat="1" applyFont="1" applyFill="1" applyBorder="1" applyAlignment="1">
      <alignment horizontal="center"/>
    </xf>
    <xf numFmtId="10" fontId="14" fillId="0" borderId="0" xfId="10" applyNumberFormat="1" applyAlignment="1">
      <alignment horizontal="center"/>
    </xf>
    <xf numFmtId="10" fontId="14" fillId="0" borderId="0" xfId="10" applyNumberFormat="1" applyAlignment="1">
      <alignment horizontal="left"/>
    </xf>
    <xf numFmtId="10" fontId="0" fillId="0" borderId="0" xfId="6" applyNumberFormat="1" applyFont="1" applyAlignment="1">
      <alignment horizontal="left"/>
    </xf>
    <xf numFmtId="165" fontId="28" fillId="10" borderId="1" xfId="7" applyNumberFormat="1" applyFont="1" applyFill="1" applyBorder="1" applyAlignment="1">
      <alignment horizontal="center"/>
    </xf>
    <xf numFmtId="5" fontId="28" fillId="0" borderId="0" xfId="10" applyNumberFormat="1" applyFont="1" applyAlignment="1">
      <alignment horizontal="left"/>
    </xf>
    <xf numFmtId="8" fontId="14" fillId="0" borderId="0" xfId="10" applyNumberFormat="1"/>
    <xf numFmtId="166" fontId="4" fillId="0" borderId="0" xfId="6" applyNumberFormat="1" applyFont="1" applyBorder="1"/>
    <xf numFmtId="0" fontId="8" fillId="0" borderId="0" xfId="0" applyFont="1"/>
    <xf numFmtId="164" fontId="0" fillId="0" borderId="0" xfId="7" applyNumberFormat="1" applyFont="1" applyFill="1"/>
    <xf numFmtId="167" fontId="0" fillId="0" borderId="0" xfId="6" applyNumberFormat="1" applyFont="1" applyFill="1"/>
    <xf numFmtId="167" fontId="0" fillId="0" borderId="0" xfId="3" applyNumberFormat="1" applyFont="1" applyFill="1"/>
    <xf numFmtId="0" fontId="8" fillId="0" borderId="0" xfId="4" applyFont="1"/>
    <xf numFmtId="0" fontId="8" fillId="0" borderId="4" xfId="4" applyFont="1" applyBorder="1"/>
    <xf numFmtId="0" fontId="8" fillId="0" borderId="24" xfId="4" applyFont="1" applyBorder="1"/>
    <xf numFmtId="0" fontId="8" fillId="0" borderId="24" xfId="4" applyFont="1" applyBorder="1" applyAlignment="1">
      <alignment wrapText="1"/>
    </xf>
    <xf numFmtId="0" fontId="8" fillId="0" borderId="24" xfId="4" applyFont="1" applyBorder="1" applyAlignment="1">
      <alignment horizontal="right"/>
    </xf>
    <xf numFmtId="3" fontId="8" fillId="0" borderId="24" xfId="4" applyNumberFormat="1" applyFont="1" applyBorder="1"/>
    <xf numFmtId="0" fontId="15" fillId="0" borderId="0" xfId="4" applyFont="1"/>
    <xf numFmtId="3" fontId="15" fillId="0" borderId="0" xfId="4" applyNumberFormat="1" applyFont="1"/>
    <xf numFmtId="165" fontId="14" fillId="0" borderId="0" xfId="1" applyNumberFormat="1" applyFont="1" applyAlignment="1">
      <alignment horizontal="center"/>
    </xf>
    <xf numFmtId="0" fontId="28" fillId="0" borderId="0" xfId="10" applyFont="1" applyAlignment="1">
      <alignment horizontal="center" vertical="center"/>
    </xf>
    <xf numFmtId="5" fontId="28" fillId="0" borderId="0" xfId="10" applyNumberFormat="1" applyFont="1" applyAlignment="1">
      <alignment horizontal="center" wrapText="1"/>
    </xf>
    <xf numFmtId="5" fontId="14" fillId="0" borderId="0" xfId="10" applyNumberFormat="1" applyFill="1" applyAlignment="1">
      <alignment horizontal="center"/>
    </xf>
    <xf numFmtId="168" fontId="0" fillId="0" borderId="1" xfId="0" applyNumberFormat="1" applyBorder="1"/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24" fillId="0" borderId="19" xfId="10" applyFont="1" applyBorder="1" applyAlignment="1">
      <alignment horizontal="left"/>
    </xf>
    <xf numFmtId="0" fontId="24" fillId="0" borderId="20" xfId="10" applyFont="1" applyBorder="1" applyAlignment="1">
      <alignment horizontal="left"/>
    </xf>
    <xf numFmtId="0" fontId="29" fillId="0" borderId="0" xfId="10" applyFont="1" applyAlignment="1">
      <alignment horizontal="center" vertical="center"/>
    </xf>
  </cellXfs>
  <cellStyles count="12">
    <cellStyle name="_Currency" xfId="9" xr:uid="{812BAE0C-5DC1-4A7E-8B30-8730E06DBCD0}"/>
    <cellStyle name="_Table" xfId="5" xr:uid="{C1A50B92-FC25-4097-AF22-F7B87E191872}"/>
    <cellStyle name="_TableSuperHead" xfId="8" xr:uid="{AB12C107-CBD2-4FBF-8037-A363955A1ADA}"/>
    <cellStyle name="Comma" xfId="1" builtinId="3"/>
    <cellStyle name="Comma 2" xfId="7" xr:uid="{2E35ED7C-64E3-43CE-ACA5-3C0344BB56C0}"/>
    <cellStyle name="Currency" xfId="2" builtinId="4"/>
    <cellStyle name="Currency 2" xfId="11" xr:uid="{112B2EEA-9F10-444E-85B4-72E1818D1A88}"/>
    <cellStyle name="Normal" xfId="0" builtinId="0"/>
    <cellStyle name="Normal 2" xfId="4" xr:uid="{7FCA227A-2A2B-4C22-ACC3-72B88E975EB8}"/>
    <cellStyle name="Normal 3" xfId="10" xr:uid="{C8AA42F7-90AF-4D3E-A7BF-776B49BDB66F}"/>
    <cellStyle name="Percent" xfId="3" builtinId="5"/>
    <cellStyle name="Percent 2" xfId="6" xr:uid="{70515FE2-088C-4B10-8F4E-147C5814D48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sharedStrings" Target="sharedStrings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calcChain" Target="calcChain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55" Type="http://schemas.openxmlformats.org/officeDocument/2006/relationships/externalLink" Target="externalLinks/externalLink14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08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16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45" Type="http://schemas.openxmlformats.org/officeDocument/2006/relationships/externalLink" Target="externalLinks/externalLink13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35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3.xml"/><Relationship Id="rId156" Type="http://schemas.openxmlformats.org/officeDocument/2006/relationships/externalLink" Target="externalLinks/externalLink14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theme" Target="theme/theme1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styles" Target="styles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chanan\My%20Documents\bbfiles\Colorado\CO%202005-06%20GCA\AppendixA%202005-0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a/2002%20VA%20AIF/AIF%20Filing/2002%2009%20AIF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revised%20blank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Kansas\2007%20case%20analysis\MFRs%20Scheds\2003%20KS%20MFR%20Final%20with%20correction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annphan\AppData\Local\Microsoft\Windows\INetCache\Content.Outlook\ZVR39N5Z\Deferred%20Tax%20General%20Ledger%20Balances%20-%2012-31-17%20-%20Version%20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bfiles\Colorado\Study%201202\AppendixA2002-12%20fina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Louisiana%20CapEx_Oct0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Fuel%20Accounting\Fuel%20Accountant\Fuel%20Reports\2021%20Fuel%20Report\09-2021%20EDE%20Fuel%20Report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pthompson\AppData\Local\Microsoft\Windows\INetCache\Content.Outlook\WTNEZ856\06-21_PISA_Calculation%20-%20JDS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Latest%20rate%20filings%20and%20outcomes\Mid-Tex%20&amp;%20APT\2008-11-05%20Dallas%20SOI%20-%20Electronic%20Files%20for%20CD\4)%2011-05-08%20Dallas%20SOI%20-%20Cost%20of%20Service%20&amp;%20Workpapers%20FINA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8-May10\EssDBMay10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2004%20Analysis\Summary%20Reports%20-%20Essbase\Essbase%20Financial%20Desktop%20-%20Jun%20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ssissippi%20CapEx_Oct08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dTex%20CapEx_Oct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RDEMMON\My%20Documents\FINANCE\BUDGET\2001%20budget\cashflow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Special%20Projects\Tax%20Reform%20Impact\Excess%20Deferred%20Tax%20Estimate%20-%2012-31-17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uguf\AppData\Local\Microsoft\Windows\Temporary%20Internet%20Files\Content.Outlook\QOAOGAIE\2015-08-28%20Securitization%20Rate%20Model%20vShare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Nonreg%20CapEx_Oct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113\Utility\Distribution\2002\Dec\Trial%20Balance\LSGD%20Trial%20Balance%20Dec%2020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1\M3-Dec10\EssDBDec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ldcotten\Local%20Settings\Temporary%20Internet%20Files\OLK3\Kentucky%20-%20CCS98%20as%20file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Extra%20files%20for%20calculating%20allocation%20basis%20for%2098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venue%20Requirements\Texas\Amarillo\2002%20Deficiency%20Study\Filing\2002%2012%20AMA%20STUD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mery\AppData\Local\Microsoft\Windows\INetCache\Content.Outlook\330DPPLJ\Liberty%20-%20EY%20Structure%20Package%2012.13.23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SRDEMMON\My%20Documents\FINANCE\BUDGET\2001%20budget\cashflow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gulatory/Cases/RATE%20CASES/MO/Gas/GR-2018-0013%20Liberty%20Rate%20Case/04_Revenue%20Requirement/02%20Supporting%20Schedules/02%20Adjustment%20Schedules/ADJ%2001%20Vacant%20Employees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apital%20Expenditure%20reports\Capital%20Expenditures%20-%2020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IRGINIA/2003%20AIF/2003%2009%20AIF/2003%2009%20AIF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PS%20Projections\Shared%20Services%20EPS_May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SSU%20CapEx_Oct0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1-CURRENT%20MODELS\EModel%2009%20-%200.5.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stroud\Desktop\BRIEFCASE\INTEREST%20WORKFOLDER\EModel%2009%20-%203.0%20-%202010%20OUTLOO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USUMANO\UCG%20RENT%20TEMPLAT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ites/ER-2020-Wind/Shared%20Documents/General/Wind%20Model/Empire%20District%20Electric%20Wind%20-%20Financial%20Model%2002%2011%202021%20143pm_For%20Recon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TN%20rate%20filing_sch1%20redo%20for%20Jun08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Kansas%20WNA%20Program%20Rat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mery\AppData\Local\Microsoft\Windows\INetCache\Content.Outlook\330DPPLJ\tariff%20workbook%20(1st%20and%202nd%20collection%20period%20forecast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mery\AppData\Local\Microsoft\Windows\INetCache\Content.Outlook\330DPPLJ\Liberty%20Pricing%20Sheet%20vShare%20%20Post%20Pricing%20for%20Hunton-Liberty%20Updates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.%20Emery/Missouri/Securitization/Bond%20Issuance%20Process/Bond%20Calculations/Bond%20Issuance%20Compliance-01-18-24%20Final%20IAL%20Calculatio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Greeley\Kansas\Study%203-31-01\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%20case%20analysis\MFRs%20Scheds\2003%20KS%20MFR%20Final%20with%20correctio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colorado\CO%202006%20-%20current%20GCA%20and%20Annuals\CO%202006-12%20Annual\AppendixA%202006-12,%203-20-07%20451p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ris%20fuel%20MoPu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PE%2013%20month%20by%20su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Kentuck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Documents%20and%20Settings\buchanan\My%20Documents\bbfiles\Colorado\CO%202005-06%20GCA\AppendixA%202005-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Cash%20Working%20Capital\Cash%20Working%20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bbfiles\Colorado\Study%201202\AppendixA2002-12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10%20Margins\Final%20Models\Margin%20Model%203rd%20ge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RI/OKLAHOMA/2018OKRateCase/MFRs/Okla%202018%20COS%20Model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sma\AppData\Local\Microsoft\Windows\Temporary%20Internet%20Files\Content.Outlook\EUQ1PTMV\GS%20PREPA%20Model%2007.06.2016%20v00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PPE%2013%20month%20by%20sub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Acquisitions/BT/EBITDA%20Model%2005.03.2004%20formated%20(corrected%20and%20final%20order%20-%20v3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Provision\EDE%20General%20Leger%20Balances%20-%2012-31-17%20AS%20OF%202-21-18%201030%20AM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jbfiles\kozoman\Rio%20Rico%202012\Standard%20Filing\RRUI%20Water%20standard%20filing%20schedules%2020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jbfiles\kozoman\Rio%20Rico%202012\Standard%20Filing\RRUI%20Water%20standard%20filing%20schedules%2020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guzzi\Documents\Work%20Offline\Liberty%20Utilities%20AMI%20RR\Cost%20Documents\Neetu's%20Budgets\April%202020%20-%20Advanced%20Metering%20v0.5%20-%20With%20Rebaseli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WestTexas%20CapEx_Oct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PipelineTX%20CapEx_Oct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2005%20Plan/FAQs/CompositeCalculation%20for%20Fiscal%202005%20-%20Prelim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pire%20ER-2006-0315\DR%20Responses\DR%20199%20hedging%20reports\gas%20position%200331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6vf\mrtgabschi\Clients\P\PG&amp;E\2021%20Securitization\Model\Charge%20Calculator\PGE%20Charge%20Calculator%2007-10-21%20v0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8\Provision\Tax%20Rollforward%20-%209-30-18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Regulatory\C.%20North\Missouri\Mid-States%20Gas\_Missouri%202013%20Cost%20of%20Service%20Study%202014.02.05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J\JCP&amp;L\2006-06%20Securitization\Model%20Runs\Stress%20Models\S&amp;P%20Models\2006-07-18%20S&amp;P%20Stress%20Mode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Y%202003%20Capital%20Budget/AEL/AEL%20Capital%20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EssDB%20Feb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WestTexas%20CapEx_Sep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PipelineTX%20CapEx_Sep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CapEx%20Tracker\ColKans%20CapEx_Feb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ColKans%20CapEx_Sep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KYMidStates%20CapEx_Sep0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Louisiana%20CapEx_Sep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ssissippi%20CapEx_Sep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dTex%20CapEx_Sep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Nonreg%20CapEx_Sep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SSU%20CapEx_Sep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Documents%20and%20Settings/aashburn.ATMOS/Local%20Settings/Temp/Weather/Regression15yea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udais\AppData\Local\Microsoft\Windows\Temporary%20Internet%20Files\Content.Outlook\S5BKONKF\PREPA%20Illustrative%20Numbers%209.24.2015_v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sma\AppData\Local\Microsoft\Windows\Temporary%20Internet%20Files\Content.Outlook\EUQ1PTMV\PREPA%20Draft%20by%20DW_092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P\PG&amp;E\7.1.2021%20Modeling\PG&amp;E%20model%207.13%20VS%20Copy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ColKans%20CapEx_Oct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1\Jun%2001\Energy%20Services%20Companies-Retail\Check%20Request%20Jun%2001%20Pm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ENTERPRISE%20MODEL\0000%20-%20LATEST%20GREATEST%20OFFICIAL%20MODEL\IN%20PROGRESS\ENTERPRISE%20MODEL%20-Ver%202007-12.11%20UPDATE1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GC%20Finance\FY%2010%20Budget\Targets\Net%20Income%20and%20Spending%20targets%2007-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%20Working%20Capital\Cash%20Working%20Capit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ewrock.UTILITIES\AppData\Local\Microsoft\Windows\Temporary%20Internet%20Files\Content.Outlook\QH8FYLH0\Liberty%20Timecard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ostek\Documents\Formal%20Rate%20Cases\Electric\Empire%20District%20Electric\ER-2011-0004\Data%20Requests\DR%200113%20-%20Gas%20Position%20Reports%20-%20HC\Gas%20Position%20112610%20Electric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Gas%20Accounting/Inventory/STORAGE/Greeley/15906%20Storage%20(Willams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9%20Margins\Final%20Budget\FY09%20Budget%20Margin%20Model%20KMD%20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_atmos\2006%20Atmos%20Planning\Mid%20Tex%20margin%202006%20Planning\Customer%20Data\customer%20graph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Latest%20rate%20filings%20and%20outcomes\Mid-Tex%20&amp;%20APT\2009-03-06%20Mid-Tex%20RRM%20Filing%20-%20CD-1%20(Cities)\5)%202008%20RRM%20Mid-Tex%20-%20Cost%20of%20Service%20&amp;%20Workpapers%20-%20Year%202009%20-%2003-06-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WIP\Open%20CWIP\FY2005\Mar-05%20Open%20CWIP%20Repor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FAS109%20Tax%20Basis%20Balance%20Sheet\2017%20Return\TBBS%20-%20Tax%20Basis%20Balance%20Sheet%20-%2012-31-17%20-%20Return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P\PG&amp;E\7.1.2021%20Modeling\PG&amp;E%20model%207.6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6-Mar08\EssDB%20Mar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DPearson\Local%20Settings\Temporary%20Internet%20Files\OLK4\Benefits%20Fee%20Summar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8\Provision\%2350%20-%20Cost%20of%20Removal%20and%20State%20Income%20Tax%20Recovered%20in%20Rates%20-%2012-31-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ssDBMay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Orbit%20Transaction%20Model%2027-April-2015%20AK_WithS&amp;U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annphan\Desktop\Empire\PBC\TBBS%20-%20Tax%20Basis%20Balance%20Sheet%20-%2012-31-17%20-%20Retur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troud\Desktop\BRIEFCASE\1-ENTERPRISE%20MODEL\1-CURRENT%20MODELS\BU%20Files%202008\TransLa%202007%20RSC_FINAL_122007%20Fina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7%20Margins\2007%20Final%20Margin%20Models\FY%202007%20Margin%20Model%20MidSt%20-%20FINA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ER-2019-0374/Prior%20Case/2014%20Payroll/Annualized%20Payroll%20ER-2014-0351%20-%20HC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ystems%20and%20Settlements/Encompass/2019%20MO%20Rate%20Case/Final%20Workpapers/2019%20MO%20Rate%20Case%20Model%20Output%20-%20Finalv3%20-%20Confidential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prier\AppData\Local\Microsoft\Windows\INetCache\Content.Outlook\NME8G3MJ\ADIT%20Projection%20as%20of%201-31-20%20-%20Nov%202019%20Update%20(2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notes5/data/ArcLight/Joint%20Venture%20Model%20-%202002%20Business%20Plan%20(2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Provision\%2300%20-%20Provision%20Estimates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inancial%20Reporting/Stat%20Summary/2009/Stat%20Summary%20Pages%2020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dSt-GA%20Rate%20Case/GA%20Rate%20Case%202009/13%20MFR%20and%20Workpapers%20public%202009WP%20as%20file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emanuel\Desktop\Empire-AR\Empire-AR%20RateCase-Cos-Studyv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orel,%20Tom/Weather/Degree%20Day%20Report%20(Current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LGS%20RSC%202001\LGS2001RSC%20RATE%20BASE%20TES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KYMidStates%20CapEx_Oct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Fuel Inventory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  <sheetName val="CK-BS_Accts"/>
      <sheetName val="KY-BS_Accts"/>
      <sheetName val="LA-BS_Accts"/>
      <sheetName val="MD-BS_Accts"/>
      <sheetName val="MS-BS_Accts"/>
      <sheetName val="TX-BS_Accts"/>
      <sheetName val="TXU-BS_Accts"/>
      <sheetName val="CK-BS_Accts1"/>
      <sheetName val="KY-BS_Accts1"/>
      <sheetName val="LA-BS_Accts1"/>
      <sheetName val="MD-BS_Accts1"/>
      <sheetName val="MS-BS_Accts1"/>
      <sheetName val="TX-BS_Accts1"/>
      <sheetName val="TXU-BS_Accts1"/>
      <sheetName val="CK-BS_Accts2"/>
      <sheetName val="KY-BS_Accts2"/>
      <sheetName val="LA-BS_Accts2"/>
      <sheetName val="MD-BS_Accts2"/>
      <sheetName val="MS-BS_Accts2"/>
      <sheetName val="TX-BS_Accts2"/>
      <sheetName val="TXU-BS_Accts2"/>
      <sheetName val="CK-BS_Accts3"/>
      <sheetName val="KY-BS_Accts3"/>
      <sheetName val="LA-BS_Accts3"/>
      <sheetName val="MD-BS_Accts3"/>
      <sheetName val="MS-BS_Accts3"/>
      <sheetName val="TX-BS_Accts3"/>
      <sheetName val="TXU-BS_Accts3"/>
      <sheetName val="CK-BS_Accts4"/>
      <sheetName val="KY-BS_Accts4"/>
      <sheetName val="LA-BS_Accts4"/>
      <sheetName val="MD-BS_Accts4"/>
      <sheetName val="MS-BS_Accts4"/>
      <sheetName val="TX-BS_Accts4"/>
      <sheetName val="TXU-BS_Accts4"/>
      <sheetName val="CK-BS_Accts6"/>
      <sheetName val="KY-BS_Accts6"/>
      <sheetName val="LA-BS_Accts6"/>
      <sheetName val="MD-BS_Accts6"/>
      <sheetName val="MS-BS_Accts6"/>
      <sheetName val="TX-BS_Accts6"/>
      <sheetName val="TXU-BS_Accts6"/>
      <sheetName val="CK-BS_Accts5"/>
      <sheetName val="KY-BS_Accts5"/>
      <sheetName val="LA-BS_Accts5"/>
      <sheetName val="MD-BS_Accts5"/>
      <sheetName val="MS-BS_Accts5"/>
      <sheetName val="TX-BS_Accts5"/>
      <sheetName val="TXU-BS_Accts5"/>
      <sheetName val="CK-BS_Accts7"/>
      <sheetName val="KY-BS_Accts7"/>
      <sheetName val="LA-BS_Accts7"/>
      <sheetName val="MD-BS_Accts7"/>
      <sheetName val="MS-BS_Accts7"/>
      <sheetName val="TX-BS_Accts7"/>
      <sheetName val="TXU-BS_Accts7"/>
      <sheetName val="CK-BS_Accts8"/>
      <sheetName val="KY-BS_Accts8"/>
      <sheetName val="LA-BS_Accts8"/>
      <sheetName val="MD-BS_Accts8"/>
      <sheetName val="MS-BS_Accts8"/>
      <sheetName val="TX-BS_Accts8"/>
      <sheetName val="TXU-BS_Accts8"/>
      <sheetName val="CK-BS_Accts9"/>
      <sheetName val="KY-BS_Accts9"/>
      <sheetName val="LA-BS_Accts9"/>
      <sheetName val="MD-BS_Accts9"/>
      <sheetName val="MS-BS_Accts9"/>
      <sheetName val="TX-BS_Accts9"/>
      <sheetName val="TXU-BS_Accts9"/>
      <sheetName val="CK-BS_Accts10"/>
      <sheetName val="KY-BS_Accts10"/>
      <sheetName val="LA-BS_Accts10"/>
      <sheetName val="MD-BS_Accts10"/>
      <sheetName val="MS-BS_Accts10"/>
      <sheetName val="TX-BS_Accts10"/>
      <sheetName val="TXU-BS_Accts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97">
          <cell r="B97" t="str">
            <v>%HDD Var</v>
          </cell>
          <cell r="E97" t="str">
            <v>%HDD Var</v>
          </cell>
        </row>
        <row r="98">
          <cell r="A98" t="str">
            <v>Colkans-</v>
          </cell>
          <cell r="B98">
            <v>0.25714285714285712</v>
          </cell>
          <cell r="D98" t="str">
            <v>Colkans-</v>
          </cell>
          <cell r="E98">
            <v>-5.9811703895144917E-2</v>
          </cell>
        </row>
        <row r="99">
          <cell r="A99" t="str">
            <v>Kentucky-</v>
          </cell>
          <cell r="B99">
            <v>0</v>
          </cell>
          <cell r="D99" t="str">
            <v>Kentucky-</v>
          </cell>
          <cell r="E99">
            <v>-0.10512880018565793</v>
          </cell>
        </row>
        <row r="100">
          <cell r="A100" t="str">
            <v>Louisiana-</v>
          </cell>
          <cell r="B100">
            <v>0</v>
          </cell>
          <cell r="D100" t="str">
            <v>Louisiana-</v>
          </cell>
          <cell r="E100">
            <v>-0.22328358208955223</v>
          </cell>
        </row>
        <row r="101">
          <cell r="A101" t="str">
            <v>MidStates-</v>
          </cell>
          <cell r="B101">
            <v>-0.66666666666666663</v>
          </cell>
          <cell r="D101" t="str">
            <v>MidStates-</v>
          </cell>
          <cell r="E101">
            <v>-0.11742627345844504</v>
          </cell>
        </row>
        <row r="102">
          <cell r="A102" t="str">
            <v>Mississippi-</v>
          </cell>
          <cell r="B102">
            <v>0</v>
          </cell>
          <cell r="D102" t="str">
            <v>Mississippi-</v>
          </cell>
          <cell r="E102">
            <v>-0.10003705075954057</v>
          </cell>
        </row>
        <row r="103">
          <cell r="A103" t="str">
            <v>WestTexas-</v>
          </cell>
          <cell r="B103">
            <v>-1</v>
          </cell>
          <cell r="D103" t="str">
            <v>WestTexas-</v>
          </cell>
          <cell r="E103">
            <v>-5.591640779440836E-2</v>
          </cell>
        </row>
        <row r="104">
          <cell r="A104" t="str">
            <v>MidTex-</v>
          </cell>
          <cell r="B104">
            <v>0</v>
          </cell>
          <cell r="D104" t="str">
            <v>MidTex-</v>
          </cell>
          <cell r="E104">
            <v>-0.19628535246939638</v>
          </cell>
        </row>
        <row r="105">
          <cell r="A105" t="str">
            <v>Utility-</v>
          </cell>
          <cell r="B105">
            <v>0</v>
          </cell>
          <cell r="D105" t="str">
            <v>Utility-</v>
          </cell>
          <cell r="E105">
            <v>-0.10690062732725621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 refreshError="1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>
        <row r="241">
          <cell r="E241" t="str">
            <v>Anthony</v>
          </cell>
          <cell r="G241">
            <v>2184.2372999999998</v>
          </cell>
          <cell r="H241">
            <v>672.70350000000008</v>
          </cell>
          <cell r="I241">
            <v>6440.2987000000003</v>
          </cell>
          <cell r="J241">
            <v>1870.8583000000001</v>
          </cell>
          <cell r="K241">
            <v>18703.2153</v>
          </cell>
          <cell r="L241">
            <v>7032.0951000000005</v>
          </cell>
          <cell r="M241">
            <v>28853.856899999999</v>
          </cell>
          <cell r="N241">
            <v>11195.562599999999</v>
          </cell>
          <cell r="O241">
            <v>28882.479599999995</v>
          </cell>
          <cell r="P241">
            <v>10189.538200000001</v>
          </cell>
          <cell r="Q241">
            <v>24140.623</v>
          </cell>
          <cell r="R241">
            <v>7830.7492999999995</v>
          </cell>
          <cell r="S241">
            <v>13996.909799999999</v>
          </cell>
          <cell r="T241">
            <v>4082.9344999999994</v>
          </cell>
          <cell r="U241">
            <v>7880.4041999999981</v>
          </cell>
          <cell r="V241">
            <v>2266.9072000000001</v>
          </cell>
          <cell r="W241">
            <v>2996.8145999999997</v>
          </cell>
          <cell r="X241">
            <v>971.81719999999996</v>
          </cell>
          <cell r="Y241">
            <v>2291.1600999999996</v>
          </cell>
          <cell r="Z241">
            <v>778.80279999999993</v>
          </cell>
          <cell r="AA241">
            <v>2178.1406999999999</v>
          </cell>
          <cell r="AB241">
            <v>749.75799999999992</v>
          </cell>
          <cell r="AC241">
            <v>2148.7213999999999</v>
          </cell>
          <cell r="AD241">
            <v>731.75379999999996</v>
          </cell>
          <cell r="AE241">
            <v>2557.5021000000002</v>
          </cell>
          <cell r="AF241">
            <v>824.12500000000011</v>
          </cell>
          <cell r="AG241">
            <v>7497.5793999999996</v>
          </cell>
          <cell r="AH241">
            <v>1964.6141</v>
          </cell>
          <cell r="AI241">
            <v>17825.947099999998</v>
          </cell>
          <cell r="AJ241">
            <v>5875.6982999999991</v>
          </cell>
          <cell r="AK241">
            <v>32331.068000000003</v>
          </cell>
          <cell r="AL241">
            <v>11622.730800000001</v>
          </cell>
          <cell r="AM241">
            <v>24211.042300000005</v>
          </cell>
          <cell r="AN241">
            <v>8561.1527000000006</v>
          </cell>
          <cell r="AO241">
            <v>18073.980200000002</v>
          </cell>
          <cell r="AP241">
            <v>5267.3462999999992</v>
          </cell>
          <cell r="AQ241">
            <v>13761.271200000001</v>
          </cell>
          <cell r="AR241">
            <v>3756.0264999999999</v>
          </cell>
          <cell r="AS241">
            <v>6935.8759</v>
          </cell>
          <cell r="AT241">
            <v>1693.945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E242" t="str">
            <v>Chanute</v>
          </cell>
          <cell r="G242">
            <v>9051.6023000000005</v>
          </cell>
          <cell r="H242">
            <v>5076.3177000000005</v>
          </cell>
          <cell r="I242">
            <v>26865.567999999996</v>
          </cell>
          <cell r="J242">
            <v>6857.4552000000012</v>
          </cell>
          <cell r="K242">
            <v>69386.932799999995</v>
          </cell>
          <cell r="L242">
            <v>19554.327799999995</v>
          </cell>
          <cell r="M242">
            <v>107153.58689999997</v>
          </cell>
          <cell r="N242">
            <v>34351.931699999994</v>
          </cell>
          <cell r="O242">
            <v>103068.87139999999</v>
          </cell>
          <cell r="P242">
            <v>33507.226999999999</v>
          </cell>
          <cell r="Q242">
            <v>87701.005499999999</v>
          </cell>
          <cell r="R242">
            <v>27214.193599999999</v>
          </cell>
          <cell r="S242">
            <v>58446.191200000008</v>
          </cell>
          <cell r="T242">
            <v>16820.240300000005</v>
          </cell>
          <cell r="U242">
            <v>26919.227400000007</v>
          </cell>
          <cell r="V242">
            <v>9810.1733999999997</v>
          </cell>
          <cell r="W242">
            <v>10276.742200000001</v>
          </cell>
          <cell r="X242">
            <v>6146.4696999999996</v>
          </cell>
          <cell r="Y242">
            <v>8049.6534999999976</v>
          </cell>
          <cell r="Z242">
            <v>4467.7609000000002</v>
          </cell>
          <cell r="AA242">
            <v>6679.6448</v>
          </cell>
          <cell r="AB242">
            <v>3539.0897999999997</v>
          </cell>
          <cell r="AC242">
            <v>7606.8184999999994</v>
          </cell>
          <cell r="AD242">
            <v>3934.5553</v>
          </cell>
          <cell r="AE242">
            <v>11044.786</v>
          </cell>
          <cell r="AF242">
            <v>4996.3216999999995</v>
          </cell>
          <cell r="AG242">
            <v>30763.371399999996</v>
          </cell>
          <cell r="AH242">
            <v>8631.3560000000016</v>
          </cell>
          <cell r="AI242">
            <v>75016.22540000001</v>
          </cell>
          <cell r="AJ242">
            <v>21437.633300000001</v>
          </cell>
          <cell r="AK242">
            <v>113502.79999999997</v>
          </cell>
          <cell r="AL242">
            <v>35085.782299999999</v>
          </cell>
          <cell r="AM242">
            <v>87618.775199999989</v>
          </cell>
          <cell r="AN242">
            <v>26593.687499999996</v>
          </cell>
          <cell r="AO242">
            <v>67136.180999999997</v>
          </cell>
          <cell r="AP242">
            <v>19362.844200000003</v>
          </cell>
          <cell r="AQ242">
            <v>51225.758099999999</v>
          </cell>
          <cell r="AR242">
            <v>14258.2395</v>
          </cell>
          <cell r="AS242">
            <v>22746.841400000001</v>
          </cell>
          <cell r="AT242">
            <v>7224.0825999999997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Council Grove Lake</v>
          </cell>
          <cell r="G243">
            <v>2866.7308000000003</v>
          </cell>
          <cell r="H243">
            <v>5230.5953999999992</v>
          </cell>
          <cell r="I243">
            <v>8784.2614999999987</v>
          </cell>
          <cell r="J243">
            <v>6928.6171000000004</v>
          </cell>
          <cell r="K243">
            <v>23285.250900000003</v>
          </cell>
          <cell r="L243">
            <v>13416.622300000001</v>
          </cell>
          <cell r="M243">
            <v>32486.747500000001</v>
          </cell>
          <cell r="N243">
            <v>12403.8267</v>
          </cell>
          <cell r="O243">
            <v>34216.147599999997</v>
          </cell>
          <cell r="P243">
            <v>13796.740799999998</v>
          </cell>
          <cell r="Q243">
            <v>27380.085800000001</v>
          </cell>
          <cell r="R243">
            <v>10697.946699999999</v>
          </cell>
          <cell r="S243">
            <v>17427.992399999999</v>
          </cell>
          <cell r="T243">
            <v>6664.1194999999998</v>
          </cell>
          <cell r="U243">
            <v>8530.9964</v>
          </cell>
          <cell r="V243">
            <v>2504.5268000000001</v>
          </cell>
          <cell r="W243">
            <v>3341.6642000000002</v>
          </cell>
          <cell r="X243">
            <v>1259.7923000000001</v>
          </cell>
          <cell r="Y243">
            <v>2565.0645</v>
          </cell>
          <cell r="Z243">
            <v>1188.8458000000001</v>
          </cell>
          <cell r="AA243">
            <v>2245.2311999999997</v>
          </cell>
          <cell r="AB243">
            <v>941.10839999999996</v>
          </cell>
          <cell r="AC243">
            <v>2560.3308000000002</v>
          </cell>
          <cell r="AD243">
            <v>1192.8607</v>
          </cell>
          <cell r="AE243">
            <v>4348.9305000000004</v>
          </cell>
          <cell r="AF243">
            <v>1589.8071000000002</v>
          </cell>
          <cell r="AG243">
            <v>9423.5263999999988</v>
          </cell>
          <cell r="AH243">
            <v>3878.1811999999995</v>
          </cell>
          <cell r="AI243">
            <v>22342.716699999997</v>
          </cell>
          <cell r="AJ243">
            <v>8755.7322000000004</v>
          </cell>
          <cell r="AK243">
            <v>36147.710000000006</v>
          </cell>
          <cell r="AL243">
            <v>13020.395199999999</v>
          </cell>
          <cell r="AM243">
            <v>26145.617900000001</v>
          </cell>
          <cell r="AN243">
            <v>10740.687</v>
          </cell>
          <cell r="AO243">
            <v>21057.4889</v>
          </cell>
          <cell r="AP243">
            <v>9069.2834000000003</v>
          </cell>
          <cell r="AQ243">
            <v>15602.790300000001</v>
          </cell>
          <cell r="AR243">
            <v>7094.3668000000007</v>
          </cell>
          <cell r="AS243">
            <v>6576.2973000000002</v>
          </cell>
          <cell r="AT243">
            <v>2045.5354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E244" t="str">
            <v>Independence</v>
          </cell>
          <cell r="G244">
            <v>14218.734200000001</v>
          </cell>
          <cell r="H244">
            <v>8248.9660999999996</v>
          </cell>
          <cell r="I244">
            <v>49190.381300000001</v>
          </cell>
          <cell r="J244">
            <v>17307.496500000001</v>
          </cell>
          <cell r="K244">
            <v>114589.5243</v>
          </cell>
          <cell r="L244">
            <v>40400.132399999988</v>
          </cell>
          <cell r="M244">
            <v>175778.51990000001</v>
          </cell>
          <cell r="N244">
            <v>64998.369200000008</v>
          </cell>
          <cell r="O244">
            <v>172385.85060000001</v>
          </cell>
          <cell r="P244">
            <v>64231.651099999995</v>
          </cell>
          <cell r="Q244">
            <v>138726.4963</v>
          </cell>
          <cell r="R244">
            <v>50065.616200000004</v>
          </cell>
          <cell r="S244">
            <v>76475.368300000002</v>
          </cell>
          <cell r="T244">
            <v>24792.634699999991</v>
          </cell>
          <cell r="U244">
            <v>37645.431999999993</v>
          </cell>
          <cell r="V244">
            <v>12619.588399999999</v>
          </cell>
          <cell r="W244">
            <v>15813.421900000001</v>
          </cell>
          <cell r="X244">
            <v>7188.3949000000002</v>
          </cell>
          <cell r="Y244">
            <v>12248.575100000002</v>
          </cell>
          <cell r="Z244">
            <v>6635.8245000000006</v>
          </cell>
          <cell r="AA244">
            <v>11836.316799999999</v>
          </cell>
          <cell r="AB244">
            <v>6094.2592999999988</v>
          </cell>
          <cell r="AC244">
            <v>12120.5933</v>
          </cell>
          <cell r="AD244">
            <v>6959.4648999999999</v>
          </cell>
          <cell r="AE244">
            <v>18122.790800000002</v>
          </cell>
          <cell r="AF244">
            <v>9576.8228999999974</v>
          </cell>
          <cell r="AG244">
            <v>51488.548199999997</v>
          </cell>
          <cell r="AH244">
            <v>18309.253600000004</v>
          </cell>
          <cell r="AI244">
            <v>125825.34609999998</v>
          </cell>
          <cell r="AJ244">
            <v>49588.765199999994</v>
          </cell>
          <cell r="AK244">
            <v>187158.29500000001</v>
          </cell>
          <cell r="AL244">
            <v>72065.309199999989</v>
          </cell>
          <cell r="AM244">
            <v>138966.85379999998</v>
          </cell>
          <cell r="AN244">
            <v>50424.128400000001</v>
          </cell>
          <cell r="AO244">
            <v>102754.85910000002</v>
          </cell>
          <cell r="AP244">
            <v>39679.247399999993</v>
          </cell>
          <cell r="AQ244">
            <v>77188.318700000018</v>
          </cell>
          <cell r="AR244">
            <v>26431.9061</v>
          </cell>
          <cell r="AS244">
            <v>33944.377799999995</v>
          </cell>
          <cell r="AT244">
            <v>11866.60880000000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E245" t="str">
            <v>Lawrence</v>
          </cell>
          <cell r="G245">
            <v>5113.3724999999995</v>
          </cell>
          <cell r="H245">
            <v>1585.8757000000003</v>
          </cell>
          <cell r="I245">
            <v>12413.866400000001</v>
          </cell>
          <cell r="J245">
            <v>3027.4456</v>
          </cell>
          <cell r="K245">
            <v>34398.333499999993</v>
          </cell>
          <cell r="L245">
            <v>7499.3739999999998</v>
          </cell>
          <cell r="M245">
            <v>40821.270699999994</v>
          </cell>
          <cell r="N245">
            <v>9084.6035999999986</v>
          </cell>
          <cell r="O245">
            <v>44094.8917</v>
          </cell>
          <cell r="P245">
            <v>9460.2855</v>
          </cell>
          <cell r="Q245">
            <v>30515.786</v>
          </cell>
          <cell r="R245">
            <v>7120.1542000000009</v>
          </cell>
          <cell r="S245">
            <v>21046.774100000002</v>
          </cell>
          <cell r="T245">
            <v>3851.4983999999995</v>
          </cell>
          <cell r="U245">
            <v>8834.4946</v>
          </cell>
          <cell r="V245">
            <v>1109.2663</v>
          </cell>
          <cell r="W245">
            <v>4360.8055000000004</v>
          </cell>
          <cell r="X245">
            <v>496.60959999999994</v>
          </cell>
          <cell r="Y245">
            <v>4511.1393000000007</v>
          </cell>
          <cell r="Z245">
            <v>765.61809999999991</v>
          </cell>
          <cell r="AA245">
            <v>3769.8034000000002</v>
          </cell>
          <cell r="AB245">
            <v>737.3848999999999</v>
          </cell>
          <cell r="AC245">
            <v>4408.3251</v>
          </cell>
          <cell r="AD245">
            <v>820.42600000000004</v>
          </cell>
          <cell r="AE245">
            <v>5932.9478000000008</v>
          </cell>
          <cell r="AF245">
            <v>1255.818</v>
          </cell>
          <cell r="AG245">
            <v>15279.5214</v>
          </cell>
          <cell r="AH245">
            <v>3340.9940000000001</v>
          </cell>
          <cell r="AI245">
            <v>33262.742200000001</v>
          </cell>
          <cell r="AJ245">
            <v>7302.2655999999997</v>
          </cell>
          <cell r="AK245">
            <v>47303.69</v>
          </cell>
          <cell r="AL245">
            <v>10766.4393</v>
          </cell>
          <cell r="AM245">
            <v>31628.334299999999</v>
          </cell>
          <cell r="AN245">
            <v>7108.0051999999996</v>
          </cell>
          <cell r="AO245">
            <v>27044.891700000004</v>
          </cell>
          <cell r="AP245">
            <v>5122.4489999999996</v>
          </cell>
          <cell r="AQ245">
            <v>19142.807200000003</v>
          </cell>
          <cell r="AR245">
            <v>2986.4436000000001</v>
          </cell>
          <cell r="AS245">
            <v>5959.6557999999995</v>
          </cell>
          <cell r="AT245">
            <v>922.18589999999995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E246" t="str">
            <v>Leavenworth</v>
          </cell>
          <cell r="G246">
            <v>9464.4909000000007</v>
          </cell>
          <cell r="H246">
            <v>4789.0249000000003</v>
          </cell>
          <cell r="I246">
            <v>22841.866999999995</v>
          </cell>
          <cell r="J246">
            <v>6481.5351000000001</v>
          </cell>
          <cell r="K246">
            <v>61586.849699999999</v>
          </cell>
          <cell r="L246">
            <v>16273.426900000002</v>
          </cell>
          <cell r="M246">
            <v>96735.620900000009</v>
          </cell>
          <cell r="N246">
            <v>26548.653400000003</v>
          </cell>
          <cell r="O246">
            <v>92867.863500000007</v>
          </cell>
          <cell r="P246">
            <v>25467.437599999997</v>
          </cell>
          <cell r="Q246">
            <v>77782.47589999999</v>
          </cell>
          <cell r="R246">
            <v>23388.1914</v>
          </cell>
          <cell r="S246">
            <v>52528.266499999998</v>
          </cell>
          <cell r="T246">
            <v>15541.5092</v>
          </cell>
          <cell r="U246">
            <v>25364.568400000004</v>
          </cell>
          <cell r="V246">
            <v>8912.3910999999989</v>
          </cell>
          <cell r="W246">
            <v>10926.4717</v>
          </cell>
          <cell r="X246">
            <v>4767.5196000000005</v>
          </cell>
          <cell r="Y246">
            <v>8773.4650000000001</v>
          </cell>
          <cell r="Z246">
            <v>4829.6039000000001</v>
          </cell>
          <cell r="AA246">
            <v>7897.3805000000002</v>
          </cell>
          <cell r="AB246">
            <v>3961.2470000000003</v>
          </cell>
          <cell r="AC246">
            <v>8095.9853999999996</v>
          </cell>
          <cell r="AD246">
            <v>3943.8387000000002</v>
          </cell>
          <cell r="AE246">
            <v>11848.490400000001</v>
          </cell>
          <cell r="AF246">
            <v>5040.8719000000001</v>
          </cell>
          <cell r="AG246">
            <v>27236.162300000004</v>
          </cell>
          <cell r="AH246">
            <v>7203.7459999999992</v>
          </cell>
          <cell r="AI246">
            <v>67990.0576</v>
          </cell>
          <cell r="AJ246">
            <v>16876.699699999997</v>
          </cell>
          <cell r="AK246">
            <v>105237.27960000001</v>
          </cell>
          <cell r="AL246">
            <v>28367.622100000004</v>
          </cell>
          <cell r="AM246">
            <v>81494.284400000004</v>
          </cell>
          <cell r="AN246">
            <v>22900.376400000001</v>
          </cell>
          <cell r="AO246">
            <v>62676.754000000001</v>
          </cell>
          <cell r="AP246">
            <v>17656.4107</v>
          </cell>
          <cell r="AQ246">
            <v>42543.881700000005</v>
          </cell>
          <cell r="AR246">
            <v>12405.022500000001</v>
          </cell>
          <cell r="AS246">
            <v>21980.248899999999</v>
          </cell>
          <cell r="AT246">
            <v>7716.2748999999994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E247" t="str">
            <v>Marion Lake</v>
          </cell>
          <cell r="G247">
            <v>5725.9713000000002</v>
          </cell>
          <cell r="H247">
            <v>4323.2338999999993</v>
          </cell>
          <cell r="I247">
            <v>16881.356400000001</v>
          </cell>
          <cell r="J247">
            <v>7194.5166000000008</v>
          </cell>
          <cell r="K247">
            <v>44569.001700000001</v>
          </cell>
          <cell r="L247">
            <v>15227.664999999999</v>
          </cell>
          <cell r="M247">
            <v>67740.173999999999</v>
          </cell>
          <cell r="N247">
            <v>22427.231600000003</v>
          </cell>
          <cell r="O247">
            <v>64230.283100000001</v>
          </cell>
          <cell r="P247">
            <v>20962.515999999996</v>
          </cell>
          <cell r="Q247">
            <v>52100.664899999996</v>
          </cell>
          <cell r="R247">
            <v>16026.125699999995</v>
          </cell>
          <cell r="S247">
            <v>36123.551800000001</v>
          </cell>
          <cell r="T247">
            <v>11314.51</v>
          </cell>
          <cell r="U247">
            <v>17541.672199999997</v>
          </cell>
          <cell r="V247">
            <v>4992.469399999999</v>
          </cell>
          <cell r="W247">
            <v>6655.4296000000004</v>
          </cell>
          <cell r="X247">
            <v>2704.2091</v>
          </cell>
          <cell r="Y247">
            <v>5073.5825999999997</v>
          </cell>
          <cell r="Z247">
            <v>2185.1906999999997</v>
          </cell>
          <cell r="AA247">
            <v>4570.3804</v>
          </cell>
          <cell r="AB247">
            <v>2057.0962999999997</v>
          </cell>
          <cell r="AC247">
            <v>4989.3275999999996</v>
          </cell>
          <cell r="AD247">
            <v>2863.0826000000006</v>
          </cell>
          <cell r="AE247">
            <v>7178.5563999999986</v>
          </cell>
          <cell r="AF247">
            <v>4988.3054000000002</v>
          </cell>
          <cell r="AG247">
            <v>19195.064300000002</v>
          </cell>
          <cell r="AH247">
            <v>8904.0382000000009</v>
          </cell>
          <cell r="AI247">
            <v>44870.106700000004</v>
          </cell>
          <cell r="AJ247">
            <v>17342.365000000005</v>
          </cell>
          <cell r="AK247">
            <v>72893.6397</v>
          </cell>
          <cell r="AL247">
            <v>24151.3148</v>
          </cell>
          <cell r="AM247">
            <v>52883.270599999996</v>
          </cell>
          <cell r="AN247">
            <v>16744.8593</v>
          </cell>
          <cell r="AO247">
            <v>41059.560100000002</v>
          </cell>
          <cell r="AP247">
            <v>12832.716399999999</v>
          </cell>
          <cell r="AQ247">
            <v>31064.739499999996</v>
          </cell>
          <cell r="AR247">
            <v>9881.2203000000009</v>
          </cell>
          <cell r="AS247">
            <v>13749.608999999999</v>
          </cell>
          <cell r="AT247">
            <v>4335.4664999999995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E248" t="str">
            <v>Ness City</v>
          </cell>
          <cell r="G248">
            <v>1303.6326999999999</v>
          </cell>
          <cell r="H248">
            <v>347.65879999999999</v>
          </cell>
          <cell r="I248">
            <v>3718.7517000000003</v>
          </cell>
          <cell r="J248">
            <v>1036.3039000000001</v>
          </cell>
          <cell r="K248">
            <v>9510.2680999999993</v>
          </cell>
          <cell r="L248">
            <v>2902.6563999999998</v>
          </cell>
          <cell r="M248">
            <v>15751.1407</v>
          </cell>
          <cell r="N248">
            <v>5218.4012000000002</v>
          </cell>
          <cell r="O248">
            <v>14606.597200000002</v>
          </cell>
          <cell r="P248">
            <v>4700.7083999999995</v>
          </cell>
          <cell r="Q248">
            <v>12249.9699</v>
          </cell>
          <cell r="R248">
            <v>3964.8432000000003</v>
          </cell>
          <cell r="S248">
            <v>8400.8024000000005</v>
          </cell>
          <cell r="T248">
            <v>2413.4218999999998</v>
          </cell>
          <cell r="U248">
            <v>5531.1561999999994</v>
          </cell>
          <cell r="V248">
            <v>1475.3349000000003</v>
          </cell>
          <cell r="W248">
            <v>2345.2645000000002</v>
          </cell>
          <cell r="X248">
            <v>610.05610000000001</v>
          </cell>
          <cell r="Y248">
            <v>1483.0857999999998</v>
          </cell>
          <cell r="Z248">
            <v>419.31160000000006</v>
          </cell>
          <cell r="AA248">
            <v>1332.5217</v>
          </cell>
          <cell r="AB248">
            <v>361.00130000000001</v>
          </cell>
          <cell r="AC248">
            <v>1411.4324999999999</v>
          </cell>
          <cell r="AD248">
            <v>366.5548</v>
          </cell>
          <cell r="AE248">
            <v>1659.0493999999999</v>
          </cell>
          <cell r="AF248">
            <v>399.29810000000003</v>
          </cell>
          <cell r="AG248">
            <v>3972.8625999999995</v>
          </cell>
          <cell r="AH248">
            <v>972.04349999999999</v>
          </cell>
          <cell r="AI248">
            <v>9322.436099999999</v>
          </cell>
          <cell r="AJ248">
            <v>2957.3855000000003</v>
          </cell>
          <cell r="AK248">
            <v>16795.179</v>
          </cell>
          <cell r="AL248">
            <v>5594.8216000000002</v>
          </cell>
          <cell r="AM248">
            <v>12094.702600000001</v>
          </cell>
          <cell r="AN248">
            <v>4149.0751</v>
          </cell>
          <cell r="AO248">
            <v>9993.9674999999988</v>
          </cell>
          <cell r="AP248">
            <v>3143.3436999999999</v>
          </cell>
          <cell r="AQ248">
            <v>7692.2962000000007</v>
          </cell>
          <cell r="AR248">
            <v>2468.9771000000001</v>
          </cell>
          <cell r="AS248">
            <v>4962.1574000000001</v>
          </cell>
          <cell r="AT248">
            <v>1301.3086000000001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E249" t="str">
            <v>Olathe</v>
          </cell>
          <cell r="G249">
            <v>143702.25619999997</v>
          </cell>
          <cell r="H249">
            <v>48199.846600000004</v>
          </cell>
          <cell r="I249">
            <v>376778.60360000003</v>
          </cell>
          <cell r="J249">
            <v>92536.340700000001</v>
          </cell>
          <cell r="K249">
            <v>1036618.7422999999</v>
          </cell>
          <cell r="L249">
            <v>247409.70239999998</v>
          </cell>
          <cell r="M249">
            <v>1478489.9297000002</v>
          </cell>
          <cell r="N249">
            <v>389745.86030000006</v>
          </cell>
          <cell r="O249">
            <v>1477406.2327999999</v>
          </cell>
          <cell r="P249">
            <v>377725.18650000001</v>
          </cell>
          <cell r="Q249">
            <v>1136771.1718000001</v>
          </cell>
          <cell r="R249">
            <v>300581.35220000002</v>
          </cell>
          <cell r="S249">
            <v>749898.755</v>
          </cell>
          <cell r="T249">
            <v>193860.19709999999</v>
          </cell>
          <cell r="U249">
            <v>326021.60450000002</v>
          </cell>
          <cell r="V249">
            <v>92913.066099999996</v>
          </cell>
          <cell r="W249">
            <v>151674.80609999999</v>
          </cell>
          <cell r="X249">
            <v>49185.999699999993</v>
          </cell>
          <cell r="Y249">
            <v>133326.87549999997</v>
          </cell>
          <cell r="Z249">
            <v>44274.158200000005</v>
          </cell>
          <cell r="AA249">
            <v>112244.50649999999</v>
          </cell>
          <cell r="AB249">
            <v>38375.497200000013</v>
          </cell>
          <cell r="AC249">
            <v>126150.03169999999</v>
          </cell>
          <cell r="AD249">
            <v>41534.483500000002</v>
          </cell>
          <cell r="AE249">
            <v>169225.11850000001</v>
          </cell>
          <cell r="AF249">
            <v>53039.695700000004</v>
          </cell>
          <cell r="AG249">
            <v>435141.29640000011</v>
          </cell>
          <cell r="AH249">
            <v>104364.9037</v>
          </cell>
          <cell r="AI249">
            <v>1090451.8195</v>
          </cell>
          <cell r="AJ249">
            <v>258484.2917</v>
          </cell>
          <cell r="AK249">
            <v>1679238.1665999999</v>
          </cell>
          <cell r="AL249">
            <v>425587.88829999999</v>
          </cell>
          <cell r="AM249">
            <v>1217874.9604</v>
          </cell>
          <cell r="AN249">
            <v>317936.81509999995</v>
          </cell>
          <cell r="AO249">
            <v>939678.9295999998</v>
          </cell>
          <cell r="AP249">
            <v>240247.2291</v>
          </cell>
          <cell r="AQ249">
            <v>631829.23620000004</v>
          </cell>
          <cell r="AR249">
            <v>160563.37479999999</v>
          </cell>
          <cell r="AS249">
            <v>257468.88219999999</v>
          </cell>
          <cell r="AT249">
            <v>80815.774300000005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Sedan</v>
          </cell>
          <cell r="G250">
            <v>2858.0661000000005</v>
          </cell>
          <cell r="H250">
            <v>2615.2680000000005</v>
          </cell>
          <cell r="I250">
            <v>9499.0581999999995</v>
          </cell>
          <cell r="J250">
            <v>3341.0138000000006</v>
          </cell>
          <cell r="K250">
            <v>23186.153999999999</v>
          </cell>
          <cell r="L250">
            <v>7384.5105000000003</v>
          </cell>
          <cell r="M250">
            <v>41205.829699999995</v>
          </cell>
          <cell r="N250">
            <v>15917.3321</v>
          </cell>
          <cell r="O250">
            <v>38544.621999999996</v>
          </cell>
          <cell r="P250">
            <v>17182.345300000001</v>
          </cell>
          <cell r="Q250">
            <v>34293.59599999999</v>
          </cell>
          <cell r="R250">
            <v>18411.9352</v>
          </cell>
          <cell r="S250">
            <v>19668.538499999999</v>
          </cell>
          <cell r="T250">
            <v>10112.624600000001</v>
          </cell>
          <cell r="U250">
            <v>9968.005000000001</v>
          </cell>
          <cell r="V250">
            <v>4900.2043000000003</v>
          </cell>
          <cell r="W250">
            <v>3600.8265000000001</v>
          </cell>
          <cell r="X250">
            <v>2442.0021000000002</v>
          </cell>
          <cell r="Y250">
            <v>2649.6115</v>
          </cell>
          <cell r="Z250">
            <v>2048.3074999999999</v>
          </cell>
          <cell r="AA250">
            <v>2282.1855</v>
          </cell>
          <cell r="AB250">
            <v>1755.3418999999999</v>
          </cell>
          <cell r="AC250">
            <v>2549.3523</v>
          </cell>
          <cell r="AD250">
            <v>1853.2814000000003</v>
          </cell>
          <cell r="AE250">
            <v>3443.6069999999995</v>
          </cell>
          <cell r="AF250">
            <v>2150.6930000000002</v>
          </cell>
          <cell r="AG250">
            <v>10108.993200000001</v>
          </cell>
          <cell r="AH250">
            <v>3488.9215000000004</v>
          </cell>
          <cell r="AI250">
            <v>25514.453099999999</v>
          </cell>
          <cell r="AJ250">
            <v>8313.5344000000005</v>
          </cell>
          <cell r="AK250">
            <v>42415.345699999998</v>
          </cell>
          <cell r="AL250">
            <v>16488.045300000002</v>
          </cell>
          <cell r="AM250">
            <v>34245.185299999997</v>
          </cell>
          <cell r="AN250">
            <v>16073.740399999999</v>
          </cell>
          <cell r="AO250">
            <v>24431.003099999998</v>
          </cell>
          <cell r="AP250">
            <v>13531.361999999997</v>
          </cell>
          <cell r="AQ250">
            <v>18540.0527</v>
          </cell>
          <cell r="AR250">
            <v>15828.4653</v>
          </cell>
          <cell r="AS250">
            <v>9811.7939999999999</v>
          </cell>
          <cell r="AT250">
            <v>4228.8292999999994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E251" t="str">
            <v>Syracuse</v>
          </cell>
          <cell r="G251">
            <v>1413.0825</v>
          </cell>
          <cell r="H251">
            <v>1292.1148000000001</v>
          </cell>
          <cell r="I251">
            <v>3679.9458999999997</v>
          </cell>
          <cell r="J251">
            <v>1854.1494</v>
          </cell>
          <cell r="K251">
            <v>7551.7864999999993</v>
          </cell>
          <cell r="L251">
            <v>4091.0246000000002</v>
          </cell>
          <cell r="M251">
            <v>14009.234700000001</v>
          </cell>
          <cell r="N251">
            <v>7047.7995999999994</v>
          </cell>
          <cell r="O251">
            <v>11652.3557</v>
          </cell>
          <cell r="P251">
            <v>5845.6640000000007</v>
          </cell>
          <cell r="Q251">
            <v>9707.3474000000006</v>
          </cell>
          <cell r="R251">
            <v>4600.6880000000001</v>
          </cell>
          <cell r="S251">
            <v>6499.5592999999999</v>
          </cell>
          <cell r="T251">
            <v>3099.6931</v>
          </cell>
          <cell r="U251">
            <v>4297.8958999999995</v>
          </cell>
          <cell r="V251">
            <v>2071.0815000000002</v>
          </cell>
          <cell r="W251">
            <v>1873.3564999999999</v>
          </cell>
          <cell r="X251">
            <v>1168.6929</v>
          </cell>
          <cell r="Y251">
            <v>1459.6707999999999</v>
          </cell>
          <cell r="Z251">
            <v>1130.2654</v>
          </cell>
          <cell r="AA251">
            <v>1254.1408999999999</v>
          </cell>
          <cell r="AB251">
            <v>1023.3939999999999</v>
          </cell>
          <cell r="AC251">
            <v>1460.2347</v>
          </cell>
          <cell r="AD251">
            <v>1070.0749000000001</v>
          </cell>
          <cell r="AE251">
            <v>1611.8547000000001</v>
          </cell>
          <cell r="AF251">
            <v>1304.3169</v>
          </cell>
          <cell r="AG251">
            <v>4212.6103999999996</v>
          </cell>
          <cell r="AH251">
            <v>2219.3967000000002</v>
          </cell>
          <cell r="AI251">
            <v>8112.4393</v>
          </cell>
          <cell r="AJ251">
            <v>3801.5385000000001</v>
          </cell>
          <cell r="AK251">
            <v>14596.146300000002</v>
          </cell>
          <cell r="AL251">
            <v>7291.9944000000005</v>
          </cell>
          <cell r="AM251">
            <v>10146.865500000002</v>
          </cell>
          <cell r="AN251">
            <v>4560.2791999999999</v>
          </cell>
          <cell r="AO251">
            <v>8039.5704000000005</v>
          </cell>
          <cell r="AP251">
            <v>3671.7948000000001</v>
          </cell>
          <cell r="AQ251">
            <v>7347.4998999999989</v>
          </cell>
          <cell r="AR251">
            <v>3319.0936999999999</v>
          </cell>
          <cell r="AS251">
            <v>3785.8823000000002</v>
          </cell>
          <cell r="AT251">
            <v>1864.042799999999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Ulysses</v>
          </cell>
          <cell r="G252">
            <v>6006.2414999999992</v>
          </cell>
          <cell r="H252">
            <v>3099.7069000000001</v>
          </cell>
          <cell r="I252">
            <v>15495.484799999998</v>
          </cell>
          <cell r="J252">
            <v>4193.1192999999994</v>
          </cell>
          <cell r="K252">
            <v>35028.914699999994</v>
          </cell>
          <cell r="L252">
            <v>11419.203300000001</v>
          </cell>
          <cell r="M252">
            <v>52600.882599999997</v>
          </cell>
          <cell r="N252">
            <v>18238.3406</v>
          </cell>
          <cell r="O252">
            <v>50410.413600000007</v>
          </cell>
          <cell r="P252">
            <v>18738.446899999999</v>
          </cell>
          <cell r="Q252">
            <v>37307.561200000004</v>
          </cell>
          <cell r="R252">
            <v>3220.4020000000014</v>
          </cell>
          <cell r="S252">
            <v>25503.419900000001</v>
          </cell>
          <cell r="T252">
            <v>9233.1201999999994</v>
          </cell>
          <cell r="U252">
            <v>16524.169199999997</v>
          </cell>
          <cell r="V252">
            <v>4807.6871000000001</v>
          </cell>
          <cell r="W252">
            <v>7791.7097999999996</v>
          </cell>
          <cell r="X252">
            <v>2049.1930000000002</v>
          </cell>
          <cell r="Y252">
            <v>6299.3416999999999</v>
          </cell>
          <cell r="Z252">
            <v>1884.8002000000004</v>
          </cell>
          <cell r="AA252">
            <v>5775.6426999999994</v>
          </cell>
          <cell r="AB252">
            <v>1746.3245999999999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  <cell r="AF252">
            <v>4493.4472999999998</v>
          </cell>
          <cell r="AG252">
            <v>18181.457599999998</v>
          </cell>
          <cell r="AH252">
            <v>10095.459500000001</v>
          </cell>
          <cell r="AI252">
            <v>33354.351700000007</v>
          </cell>
          <cell r="AJ252">
            <v>11446.4357</v>
          </cell>
          <cell r="AK252">
            <v>55272.889900000002</v>
          </cell>
          <cell r="AL252">
            <v>19088.272900000004</v>
          </cell>
          <cell r="AM252">
            <v>38347.016100000008</v>
          </cell>
          <cell r="AN252">
            <v>15062.0077</v>
          </cell>
          <cell r="AO252">
            <v>31535.030299999999</v>
          </cell>
          <cell r="AP252">
            <v>10600.017</v>
          </cell>
          <cell r="AQ252">
            <v>27788.081699999999</v>
          </cell>
          <cell r="AR252">
            <v>9389.1052</v>
          </cell>
          <cell r="AS252">
            <v>17485.492000000002</v>
          </cell>
          <cell r="AT252">
            <v>5181.7301999999991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</sheetData>
      <sheetData sheetId="2" refreshError="1">
        <row r="241">
          <cell r="E241" t="str">
            <v>Anthony</v>
          </cell>
          <cell r="G241">
            <v>225.70000000000002</v>
          </cell>
          <cell r="H241">
            <v>508</v>
          </cell>
          <cell r="I241">
            <v>1426.8000000000002</v>
          </cell>
          <cell r="J241">
            <v>2458.9999999999995</v>
          </cell>
          <cell r="K241">
            <v>2457.7999999999997</v>
          </cell>
          <cell r="L241">
            <v>2023.9</v>
          </cell>
          <cell r="M241">
            <v>1111.3</v>
          </cell>
          <cell r="N241">
            <v>748.9</v>
          </cell>
          <cell r="O241">
            <v>301.90000000000003</v>
          </cell>
          <cell r="P241">
            <v>272</v>
          </cell>
          <cell r="Q241">
            <v>248.6</v>
          </cell>
          <cell r="R241">
            <v>257.60000000000002</v>
          </cell>
          <cell r="S241">
            <v>297.60000000000002</v>
          </cell>
          <cell r="T241">
            <v>677.19999999999993</v>
          </cell>
          <cell r="U241">
            <v>1472.6</v>
          </cell>
          <cell r="V241">
            <v>2877.0000000000005</v>
          </cell>
          <cell r="W241">
            <v>2105.2000000000003</v>
          </cell>
          <cell r="X241">
            <v>1618.6999999999998</v>
          </cell>
          <cell r="Y241">
            <v>1097.3</v>
          </cell>
          <cell r="Z241">
            <v>499.59999999999997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399.79810000000003</v>
          </cell>
          <cell r="H242">
            <v>1175.6700999999998</v>
          </cell>
          <cell r="I242">
            <v>3519.9976000000006</v>
          </cell>
          <cell r="J242">
            <v>5392.5938999999998</v>
          </cell>
          <cell r="K242">
            <v>5288.2468000000008</v>
          </cell>
          <cell r="L242">
            <v>4375.8470000000016</v>
          </cell>
          <cell r="M242">
            <v>2746.0110999999997</v>
          </cell>
          <cell r="N242">
            <v>1314.9904999999999</v>
          </cell>
          <cell r="O242">
            <v>345.91470000000004</v>
          </cell>
          <cell r="P242">
            <v>431.2801</v>
          </cell>
          <cell r="Q242">
            <v>359.67949999999996</v>
          </cell>
          <cell r="R242">
            <v>409.32900000000001</v>
          </cell>
          <cell r="S242">
            <v>496.63720000000001</v>
          </cell>
          <cell r="T242">
            <v>1462.1046999999999</v>
          </cell>
          <cell r="U242">
            <v>3994.3863999999994</v>
          </cell>
          <cell r="V242">
            <v>5941.8419000000004</v>
          </cell>
          <cell r="W242">
            <v>4280.7525000000005</v>
          </cell>
          <cell r="X242">
            <v>3255.8155000000002</v>
          </cell>
          <cell r="Y242">
            <v>2439.2907999999998</v>
          </cell>
          <cell r="Z242">
            <v>843.01800000000003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381.22409999999996</v>
          </cell>
          <cell r="H243">
            <v>720.23629999999991</v>
          </cell>
          <cell r="I243">
            <v>1951.7597000000001</v>
          </cell>
          <cell r="J243">
            <v>3074.0861999999997</v>
          </cell>
          <cell r="K243">
            <v>3234.4445999999998</v>
          </cell>
          <cell r="L243">
            <v>2633.6617999999999</v>
          </cell>
          <cell r="M243">
            <v>1709.3087999999998</v>
          </cell>
          <cell r="N243">
            <v>810.702</v>
          </cell>
          <cell r="O243">
            <v>294.27530000000002</v>
          </cell>
          <cell r="P243">
            <v>318.52969999999999</v>
          </cell>
          <cell r="Q243">
            <v>262.96879999999999</v>
          </cell>
          <cell r="R243">
            <v>274.61620000000005</v>
          </cell>
          <cell r="S243">
            <v>369.97120000000001</v>
          </cell>
          <cell r="T243">
            <v>856.8214999999999</v>
          </cell>
          <cell r="U243">
            <v>2167.0146</v>
          </cell>
          <cell r="V243">
            <v>3369.5816000000004</v>
          </cell>
          <cell r="W243">
            <v>2856.0347000000002</v>
          </cell>
          <cell r="X243">
            <v>2008.2622999999999</v>
          </cell>
          <cell r="Y243">
            <v>1537.9851000000001</v>
          </cell>
          <cell r="Z243">
            <v>589.32360000000006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213.06209999999999</v>
          </cell>
          <cell r="H245">
            <v>566.41</v>
          </cell>
          <cell r="I245">
            <v>1749.7855</v>
          </cell>
          <cell r="J245">
            <v>2070.7809999999999</v>
          </cell>
          <cell r="K245">
            <v>2303.0324000000001</v>
          </cell>
          <cell r="L245">
            <v>1621.4179999999999</v>
          </cell>
          <cell r="M245">
            <v>1107.953</v>
          </cell>
          <cell r="N245">
            <v>355.24400000000003</v>
          </cell>
          <cell r="O245">
            <v>109.7641</v>
          </cell>
          <cell r="P245">
            <v>116.9007</v>
          </cell>
          <cell r="Q245">
            <v>118.3313</v>
          </cell>
          <cell r="R245">
            <v>156.0702</v>
          </cell>
          <cell r="S245">
            <v>212.52459999999999</v>
          </cell>
          <cell r="T245">
            <v>636.45460000000003</v>
          </cell>
          <cell r="U245">
            <v>1556.5728999999999</v>
          </cell>
          <cell r="V245">
            <v>2431.4076</v>
          </cell>
          <cell r="W245">
            <v>1566.6169</v>
          </cell>
          <cell r="X245">
            <v>1295.8217999999999</v>
          </cell>
          <cell r="Y245">
            <v>914.32830000000001</v>
          </cell>
          <cell r="Z245">
            <v>215.21639999999999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75.994200000000006</v>
          </cell>
          <cell r="H246">
            <v>275.02530000000002</v>
          </cell>
          <cell r="I246">
            <v>973.19010000000003</v>
          </cell>
          <cell r="J246">
            <v>1841.4839999999999</v>
          </cell>
          <cell r="K246">
            <v>1803.3121999999998</v>
          </cell>
          <cell r="L246">
            <v>1442.9936</v>
          </cell>
          <cell r="M246">
            <v>883.7333000000001</v>
          </cell>
          <cell r="N246">
            <v>343.11740000000003</v>
          </cell>
          <cell r="O246">
            <v>71.256399999999999</v>
          </cell>
          <cell r="P246">
            <v>50.267400000000002</v>
          </cell>
          <cell r="Q246">
            <v>45.658000000000001</v>
          </cell>
          <cell r="R246">
            <v>55.120400000000004</v>
          </cell>
          <cell r="S246">
            <v>112.85679999999999</v>
          </cell>
          <cell r="T246">
            <v>379.60680000000002</v>
          </cell>
          <cell r="U246">
            <v>1325.8537000000001</v>
          </cell>
          <cell r="V246">
            <v>2192.2321999999999</v>
          </cell>
          <cell r="W246">
            <v>1668.2125000000001</v>
          </cell>
          <cell r="X246">
            <v>1232.2954</v>
          </cell>
          <cell r="Y246">
            <v>798.36410000000001</v>
          </cell>
          <cell r="Z246">
            <v>320.94920000000002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1183.7155</v>
          </cell>
          <cell r="H247">
            <v>3207.9776999999999</v>
          </cell>
          <cell r="I247">
            <v>8259.8004000000001</v>
          </cell>
          <cell r="J247">
            <v>11593.924199999999</v>
          </cell>
          <cell r="K247">
            <v>10586.309799999999</v>
          </cell>
          <cell r="L247">
            <v>8629.8156999999992</v>
          </cell>
          <cell r="M247">
            <v>5574.2707000000009</v>
          </cell>
          <cell r="N247">
            <v>2375.6174000000005</v>
          </cell>
          <cell r="O247">
            <v>1427.9893</v>
          </cell>
          <cell r="P247">
            <v>1234.9144000000001</v>
          </cell>
          <cell r="Q247">
            <v>1831.2634</v>
          </cell>
          <cell r="R247">
            <v>1321.7287000000001</v>
          </cell>
          <cell r="S247">
            <v>1755.4823999999999</v>
          </cell>
          <cell r="T247">
            <v>3907.1337000000003</v>
          </cell>
          <cell r="U247">
            <v>8780.4320000000007</v>
          </cell>
          <cell r="V247">
            <v>11959.6145</v>
          </cell>
          <cell r="W247">
            <v>8884.6458000000002</v>
          </cell>
          <cell r="X247">
            <v>6719.2103999999999</v>
          </cell>
          <cell r="Y247">
            <v>5464.0606000000007</v>
          </cell>
          <cell r="Z247">
            <v>2431.3535000000002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193.70660000000001</v>
          </cell>
          <cell r="H248">
            <v>500.12400000000002</v>
          </cell>
          <cell r="I248">
            <v>1391.1135999999999</v>
          </cell>
          <cell r="J248">
            <v>2360.6207999999997</v>
          </cell>
          <cell r="K248">
            <v>2302.0093999999999</v>
          </cell>
          <cell r="L248">
            <v>1769.816</v>
          </cell>
          <cell r="M248">
            <v>1193.6275000000001</v>
          </cell>
          <cell r="N248">
            <v>704.38470000000007</v>
          </cell>
          <cell r="O248">
            <v>264.29750000000001</v>
          </cell>
          <cell r="P248">
            <v>190.39690000000002</v>
          </cell>
          <cell r="Q248">
            <v>185.0361</v>
          </cell>
          <cell r="R248">
            <v>211.40309999999999</v>
          </cell>
          <cell r="S248">
            <v>244.1189</v>
          </cell>
          <cell r="T248">
            <v>553.4375</v>
          </cell>
          <cell r="U248">
            <v>1338.5418999999999</v>
          </cell>
          <cell r="V248">
            <v>2451.8797999999997</v>
          </cell>
          <cell r="W248">
            <v>1750.0023000000003</v>
          </cell>
          <cell r="X248">
            <v>1412.2499999999998</v>
          </cell>
          <cell r="Y248">
            <v>1091.2622999999999</v>
          </cell>
          <cell r="Z248">
            <v>563.17610000000002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65.9422</v>
          </cell>
          <cell r="H249">
            <v>216.29859999999999</v>
          </cell>
          <cell r="I249">
            <v>1968.4409000000001</v>
          </cell>
          <cell r="J249">
            <v>2845.3073000000004</v>
          </cell>
          <cell r="K249">
            <v>2885.2019</v>
          </cell>
          <cell r="L249">
            <v>2296.8060999999998</v>
          </cell>
          <cell r="M249">
            <v>1520.7289999999998</v>
          </cell>
          <cell r="N249">
            <v>445.99250000000001</v>
          </cell>
          <cell r="O249">
            <v>68.677099999999996</v>
          </cell>
          <cell r="P249">
            <v>56.950200000000002</v>
          </cell>
          <cell r="Q249">
            <v>55.658899999999996</v>
          </cell>
          <cell r="R249">
            <v>71.317700000000002</v>
          </cell>
          <cell r="S249">
            <v>85.234999999999999</v>
          </cell>
          <cell r="T249">
            <v>622.77049999999997</v>
          </cell>
          <cell r="U249">
            <v>1298.1532000000002</v>
          </cell>
          <cell r="V249">
            <v>2259.5014000000001</v>
          </cell>
          <cell r="W249">
            <v>1583.3465000000001</v>
          </cell>
          <cell r="X249">
            <v>1336.9852000000001</v>
          </cell>
          <cell r="Y249">
            <v>907.83390000000009</v>
          </cell>
          <cell r="Z249">
            <v>207.4708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</row>
      </sheetData>
      <sheetData sheetId="3" refreshError="1">
        <row r="241">
          <cell r="E241" t="str">
            <v>Anthony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141.74860000000001</v>
          </cell>
          <cell r="H251">
            <v>779.28030000000001</v>
          </cell>
          <cell r="I251">
            <v>1841.3192000000001</v>
          </cell>
          <cell r="J251">
            <v>3842.3487999999998</v>
          </cell>
          <cell r="K251">
            <v>3007.0436999999997</v>
          </cell>
          <cell r="L251">
            <v>2665.3055000000004</v>
          </cell>
          <cell r="M251">
            <v>1576.5998999999999</v>
          </cell>
          <cell r="N251">
            <v>878.33410000000003</v>
          </cell>
          <cell r="O251">
            <v>458.93389999999999</v>
          </cell>
          <cell r="P251">
            <v>451.80959999999999</v>
          </cell>
          <cell r="Q251">
            <v>363.35900000000004</v>
          </cell>
          <cell r="R251">
            <v>251.93390000000002</v>
          </cell>
          <cell r="S251">
            <v>188.58989999999997</v>
          </cell>
          <cell r="T251">
            <v>1035.7871</v>
          </cell>
          <cell r="U251">
            <v>2113.1827999999996</v>
          </cell>
          <cell r="V251">
            <v>4260.6190000000006</v>
          </cell>
          <cell r="W251">
            <v>2593.6736000000001</v>
          </cell>
          <cell r="X251">
            <v>2014.8609999999999</v>
          </cell>
          <cell r="Y251">
            <v>1751.5608</v>
          </cell>
          <cell r="Z251">
            <v>852.75760000000002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1422.1451999999999</v>
          </cell>
          <cell r="H252">
            <v>3742.4771999999998</v>
          </cell>
          <cell r="I252">
            <v>9423.1517000000003</v>
          </cell>
          <cell r="J252">
            <v>13261.8071</v>
          </cell>
          <cell r="K252">
            <v>12976.010200000001</v>
          </cell>
          <cell r="L252">
            <v>9988.882599999999</v>
          </cell>
          <cell r="M252">
            <v>6497.0344999999998</v>
          </cell>
          <cell r="N252">
            <v>4324.5018</v>
          </cell>
          <cell r="O252">
            <v>2071.4132</v>
          </cell>
          <cell r="P252">
            <v>2308.8002999999999</v>
          </cell>
          <cell r="Q252">
            <v>1593.2305000000001</v>
          </cell>
          <cell r="R252">
            <v>2050.1764999999996</v>
          </cell>
          <cell r="S252">
            <v>2148.7213000000002</v>
          </cell>
          <cell r="T252">
            <v>5090.6851000000006</v>
          </cell>
          <cell r="U252">
            <v>9331.4997000000003</v>
          </cell>
          <cell r="V252">
            <v>14501.9902</v>
          </cell>
          <cell r="W252">
            <v>9872.1576999999997</v>
          </cell>
          <cell r="X252">
            <v>7877.0910000000003</v>
          </cell>
          <cell r="Y252">
            <v>7583.8333999999995</v>
          </cell>
          <cell r="Z252">
            <v>5206.2957999999999</v>
          </cell>
          <cell r="AA252">
            <v>0</v>
          </cell>
          <cell r="AB25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3">
          <cell r="K13">
            <v>0.12936666666666666</v>
          </cell>
        </row>
        <row r="92">
          <cell r="O92">
            <v>0.54789999999999994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  <sheetName val="Projection_-_Kentucky"/>
      <sheetName val="Reforecast_-_Worksheet"/>
      <sheetName val="Projection_-_Kentucky1"/>
      <sheetName val="Reforecast_-_Worksheet1"/>
      <sheetName val="Projection_-_Kentucky2"/>
      <sheetName val="Reforecast_-_Worksheet2"/>
      <sheetName val="Projection_-_Kentucky3"/>
      <sheetName val="Reforecast_-_Worksheet3"/>
      <sheetName val="Projection_-_Kentucky4"/>
      <sheetName val="Reforecast_-_Worksheet4"/>
      <sheetName val="Projection_-_Kentucky6"/>
      <sheetName val="Reforecast_-_Worksheet6"/>
      <sheetName val="Projection_-_Kentucky5"/>
      <sheetName val="Reforecast_-_Worksheet5"/>
      <sheetName val="Projection_-_Kentucky7"/>
      <sheetName val="Reforecast_-_Worksheet7"/>
      <sheetName val="Projection_-_Kentucky8"/>
      <sheetName val="Reforecast_-_Worksheet8"/>
      <sheetName val="Projection_-_Kentucky9"/>
      <sheetName val="Reforecast_-_Worksheet9"/>
      <sheetName val="Projection_-_Kentucky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  <sheetName val="Projection_-_Louisiana"/>
      <sheetName val="Reforecast_-_Worksheet"/>
      <sheetName val="Projection_-_Louisiana1"/>
      <sheetName val="Reforecast_-_Worksheet1"/>
      <sheetName val="Projection_-_Louisiana2"/>
      <sheetName val="Reforecast_-_Worksheet2"/>
      <sheetName val="Projection_-_Louisiana3"/>
      <sheetName val="Reforecast_-_Worksheet3"/>
      <sheetName val="Projection_-_Louisiana4"/>
      <sheetName val="Reforecast_-_Worksheet4"/>
      <sheetName val="Projection_-_Louisiana6"/>
      <sheetName val="Reforecast_-_Worksheet6"/>
      <sheetName val="Projection_-_Louisiana5"/>
      <sheetName val="Reforecast_-_Worksheet5"/>
      <sheetName val="Projection_-_Louisiana7"/>
      <sheetName val="Reforecast_-_Worksheet7"/>
      <sheetName val="Projection_-_Louisiana8"/>
      <sheetName val="Reforecast_-_Worksheet8"/>
      <sheetName val="Projection_-_Louisiana9"/>
      <sheetName val="Reforecast_-_Worksheet9"/>
      <sheetName val="Projection_-_Louisiana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07336.07799999999</v>
          </cell>
          <cell r="C13">
            <v>78793.435339999982</v>
          </cell>
          <cell r="D13">
            <v>19445.901999999998</v>
          </cell>
          <cell r="E13">
            <v>98239.337339999984</v>
          </cell>
          <cell r="F13">
            <v>-352</v>
          </cell>
          <cell r="G13">
            <v>97887.337339999984</v>
          </cell>
          <cell r="H13">
            <v>0</v>
          </cell>
          <cell r="I13">
            <v>97887.337339999984</v>
          </cell>
          <cell r="J13">
            <v>3878</v>
          </cell>
          <cell r="K13">
            <v>101765.33733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1373.157270000002</v>
          </cell>
          <cell r="C16">
            <v>8621.4605700000011</v>
          </cell>
          <cell r="D16">
            <v>2569.7344299999995</v>
          </cell>
          <cell r="E16">
            <v>11191.195</v>
          </cell>
          <cell r="F16">
            <v>-296</v>
          </cell>
          <cell r="G16">
            <v>10895.195</v>
          </cell>
          <cell r="H16">
            <v>0</v>
          </cell>
          <cell r="I16">
            <v>10895.195</v>
          </cell>
          <cell r="J16">
            <v>0</v>
          </cell>
          <cell r="K16">
            <v>10895.195</v>
          </cell>
        </row>
        <row r="17">
          <cell r="A17" t="str">
            <v>Benefits</v>
          </cell>
          <cell r="B17">
            <v>3855.5002400000003</v>
          </cell>
          <cell r="C17">
            <v>2801.4396699999998</v>
          </cell>
          <cell r="D17">
            <v>871.13994000000037</v>
          </cell>
          <cell r="E17">
            <v>3672.5796100000002</v>
          </cell>
          <cell r="F17">
            <v>-48</v>
          </cell>
          <cell r="G17">
            <v>3624.5796100000002</v>
          </cell>
          <cell r="H17">
            <v>0</v>
          </cell>
          <cell r="I17">
            <v>3624.5796100000002</v>
          </cell>
          <cell r="J17">
            <v>0</v>
          </cell>
          <cell r="K17">
            <v>3624.5796100000002</v>
          </cell>
        </row>
        <row r="18">
          <cell r="A18" t="str">
            <v>Materials &amp; Supplies</v>
          </cell>
          <cell r="B18">
            <v>870.32640000000004</v>
          </cell>
          <cell r="C18">
            <v>590.43366000000003</v>
          </cell>
          <cell r="D18">
            <v>190.45783999999998</v>
          </cell>
          <cell r="E18">
            <v>780.89149999999995</v>
          </cell>
          <cell r="F18">
            <v>8.1085000000000491</v>
          </cell>
          <cell r="G18">
            <v>789</v>
          </cell>
          <cell r="H18">
            <v>0</v>
          </cell>
          <cell r="I18">
            <v>789</v>
          </cell>
          <cell r="J18">
            <v>0</v>
          </cell>
          <cell r="K18">
            <v>789</v>
          </cell>
        </row>
        <row r="19">
          <cell r="A19" t="str">
            <v>Vehicles &amp; Equip</v>
          </cell>
          <cell r="B19">
            <v>1795.67</v>
          </cell>
          <cell r="C19">
            <v>1284.52945</v>
          </cell>
          <cell r="D19">
            <v>422.90499999999997</v>
          </cell>
          <cell r="E19">
            <v>1707.43445</v>
          </cell>
          <cell r="F19">
            <v>14.56555000000003</v>
          </cell>
          <cell r="G19">
            <v>1722</v>
          </cell>
          <cell r="H19">
            <v>0</v>
          </cell>
          <cell r="I19">
            <v>1722</v>
          </cell>
          <cell r="J19">
            <v>0</v>
          </cell>
          <cell r="K19">
            <v>1722</v>
          </cell>
        </row>
        <row r="20">
          <cell r="A20" t="str">
            <v>Print &amp; Postages</v>
          </cell>
          <cell r="B20">
            <v>39.08</v>
          </cell>
          <cell r="C20">
            <v>32.447560000000003</v>
          </cell>
          <cell r="D20">
            <v>9.577</v>
          </cell>
          <cell r="E20">
            <v>42.024560000000001</v>
          </cell>
          <cell r="F20">
            <v>-2.4560000000001025E-2</v>
          </cell>
          <cell r="G20">
            <v>42</v>
          </cell>
          <cell r="H20">
            <v>0</v>
          </cell>
          <cell r="I20">
            <v>42</v>
          </cell>
          <cell r="J20">
            <v>0</v>
          </cell>
          <cell r="K20">
            <v>42</v>
          </cell>
        </row>
        <row r="21">
          <cell r="A21" t="str">
            <v>Insurance</v>
          </cell>
          <cell r="B21">
            <v>1042.9770000000001</v>
          </cell>
          <cell r="C21">
            <v>741.02589</v>
          </cell>
          <cell r="D21">
            <v>134.74299999999999</v>
          </cell>
          <cell r="E21">
            <v>875.76889000000006</v>
          </cell>
          <cell r="F21">
            <v>89.231109999999944</v>
          </cell>
          <cell r="G21">
            <v>965</v>
          </cell>
          <cell r="H21">
            <v>0</v>
          </cell>
          <cell r="I21">
            <v>965</v>
          </cell>
          <cell r="J21">
            <v>0</v>
          </cell>
          <cell r="K21">
            <v>965</v>
          </cell>
        </row>
        <row r="22">
          <cell r="A22" t="str">
            <v>Marketing</v>
          </cell>
          <cell r="B22">
            <v>494.04</v>
          </cell>
          <cell r="C22">
            <v>270.13094000000001</v>
          </cell>
          <cell r="D22">
            <v>87.36</v>
          </cell>
          <cell r="E22">
            <v>357.49094000000002</v>
          </cell>
          <cell r="F22">
            <v>4.5090599999999768</v>
          </cell>
          <cell r="G22">
            <v>362</v>
          </cell>
          <cell r="H22">
            <v>0</v>
          </cell>
          <cell r="I22">
            <v>362</v>
          </cell>
          <cell r="J22">
            <v>0</v>
          </cell>
          <cell r="K22">
            <v>362</v>
          </cell>
        </row>
        <row r="23">
          <cell r="A23" t="str">
            <v>Employee Welfare</v>
          </cell>
          <cell r="B23">
            <v>1032.83</v>
          </cell>
          <cell r="C23">
            <v>823.09710999999993</v>
          </cell>
          <cell r="D23">
            <v>185.565</v>
          </cell>
          <cell r="E23">
            <v>1008.66211</v>
          </cell>
          <cell r="F23">
            <v>36.337890000000016</v>
          </cell>
          <cell r="G23">
            <v>1045</v>
          </cell>
          <cell r="H23">
            <v>0</v>
          </cell>
          <cell r="I23">
            <v>1045</v>
          </cell>
          <cell r="J23">
            <v>0</v>
          </cell>
          <cell r="K23">
            <v>1045</v>
          </cell>
        </row>
        <row r="24">
          <cell r="A24" t="str">
            <v>Information Technologies</v>
          </cell>
          <cell r="B24">
            <v>321.2</v>
          </cell>
          <cell r="C24">
            <v>243.83473999999998</v>
          </cell>
          <cell r="D24">
            <v>56.424999999999997</v>
          </cell>
          <cell r="E24">
            <v>300.25973999999997</v>
          </cell>
          <cell r="F24">
            <v>-0.25973999999996522</v>
          </cell>
          <cell r="G24">
            <v>300</v>
          </cell>
          <cell r="H24">
            <v>0</v>
          </cell>
          <cell r="I24">
            <v>300</v>
          </cell>
          <cell r="J24">
            <v>0</v>
          </cell>
          <cell r="K24">
            <v>300</v>
          </cell>
        </row>
        <row r="25">
          <cell r="A25" t="str">
            <v>Rent, Maint., &amp; Utilities</v>
          </cell>
          <cell r="B25">
            <v>923.67600000000004</v>
          </cell>
          <cell r="C25">
            <v>651.32027000000005</v>
          </cell>
          <cell r="D25">
            <v>217.11500000000001</v>
          </cell>
          <cell r="E25">
            <v>868.43527000000006</v>
          </cell>
          <cell r="F25">
            <v>23.56472999999994</v>
          </cell>
          <cell r="G25">
            <v>892</v>
          </cell>
          <cell r="H25">
            <v>0</v>
          </cell>
          <cell r="I25">
            <v>892</v>
          </cell>
          <cell r="J25">
            <v>0</v>
          </cell>
          <cell r="K25">
            <v>892</v>
          </cell>
        </row>
        <row r="26">
          <cell r="A26" t="str">
            <v>Directors &amp; Shareholders &amp;PR</v>
          </cell>
          <cell r="B26">
            <v>0</v>
          </cell>
          <cell r="C26">
            <v>4.1048299999999998</v>
          </cell>
          <cell r="D26">
            <v>0</v>
          </cell>
          <cell r="E26">
            <v>4.1048299999999998</v>
          </cell>
          <cell r="F26">
            <v>0</v>
          </cell>
          <cell r="G26">
            <v>4.1048299999999998</v>
          </cell>
          <cell r="H26">
            <v>0</v>
          </cell>
          <cell r="I26">
            <v>4.1048299999999998</v>
          </cell>
          <cell r="J26">
            <v>0</v>
          </cell>
          <cell r="K26">
            <v>4.1048299999999998</v>
          </cell>
        </row>
        <row r="27">
          <cell r="A27" t="str">
            <v>Telecom</v>
          </cell>
          <cell r="B27">
            <v>832.48099999999999</v>
          </cell>
          <cell r="C27">
            <v>436.82128999999998</v>
          </cell>
          <cell r="D27">
            <v>187.03299999999999</v>
          </cell>
          <cell r="E27">
            <v>623.85428999999999</v>
          </cell>
          <cell r="F27">
            <v>-111</v>
          </cell>
          <cell r="G27">
            <v>512.85428999999999</v>
          </cell>
          <cell r="H27">
            <v>0</v>
          </cell>
          <cell r="I27">
            <v>512.85428999999999</v>
          </cell>
          <cell r="J27">
            <v>0</v>
          </cell>
          <cell r="K27">
            <v>512.85428999999999</v>
          </cell>
        </row>
        <row r="28">
          <cell r="A28" t="str">
            <v>Travel &amp; Entertainment</v>
          </cell>
          <cell r="B28">
            <v>531.50900000000001</v>
          </cell>
          <cell r="C28">
            <v>305.6019</v>
          </cell>
          <cell r="D28">
            <v>150.10499999999999</v>
          </cell>
          <cell r="E28">
            <v>455.70690000000002</v>
          </cell>
          <cell r="F28">
            <v>10.293099999999981</v>
          </cell>
          <cell r="G28">
            <v>466</v>
          </cell>
          <cell r="H28">
            <v>0</v>
          </cell>
          <cell r="I28">
            <v>466</v>
          </cell>
          <cell r="J28">
            <v>0</v>
          </cell>
          <cell r="K28">
            <v>466</v>
          </cell>
        </row>
        <row r="29">
          <cell r="A29" t="str">
            <v>Dues &amp; Donations</v>
          </cell>
          <cell r="B29">
            <v>180.55799999999999</v>
          </cell>
          <cell r="C29">
            <v>124.2752</v>
          </cell>
          <cell r="D29">
            <v>39.094999999999999</v>
          </cell>
          <cell r="E29">
            <v>163.37020000000001</v>
          </cell>
          <cell r="F29">
            <v>-8.3702000000000112</v>
          </cell>
          <cell r="G29">
            <v>155</v>
          </cell>
          <cell r="H29">
            <v>0</v>
          </cell>
          <cell r="I29">
            <v>155</v>
          </cell>
          <cell r="J29">
            <v>0</v>
          </cell>
          <cell r="K29">
            <v>155</v>
          </cell>
        </row>
        <row r="30">
          <cell r="A30" t="str">
            <v>Training</v>
          </cell>
          <cell r="B30">
            <v>122.4</v>
          </cell>
          <cell r="C30">
            <v>50.298439999999999</v>
          </cell>
          <cell r="D30">
            <v>30.6</v>
          </cell>
          <cell r="E30">
            <v>80.898439999999994</v>
          </cell>
          <cell r="F30">
            <v>7.1015600000000063</v>
          </cell>
          <cell r="G30">
            <v>88</v>
          </cell>
          <cell r="H30">
            <v>0</v>
          </cell>
          <cell r="I30">
            <v>88</v>
          </cell>
          <cell r="J30">
            <v>0</v>
          </cell>
          <cell r="K30">
            <v>88</v>
          </cell>
        </row>
        <row r="31">
          <cell r="A31" t="str">
            <v>Outside Services</v>
          </cell>
          <cell r="B31">
            <v>4549.5770000000002</v>
          </cell>
          <cell r="C31">
            <v>3813.78629</v>
          </cell>
          <cell r="D31">
            <v>1129.69775</v>
          </cell>
          <cell r="E31">
            <v>4943.4840400000003</v>
          </cell>
          <cell r="F31">
            <v>-35.484040000000277</v>
          </cell>
          <cell r="G31">
            <v>4908</v>
          </cell>
          <cell r="H31">
            <v>0</v>
          </cell>
          <cell r="I31">
            <v>4908</v>
          </cell>
          <cell r="J31">
            <v>0</v>
          </cell>
          <cell r="K31">
            <v>4908</v>
          </cell>
        </row>
        <row r="32">
          <cell r="A32" t="str">
            <v>Provision for Bad Debt</v>
          </cell>
          <cell r="B32">
            <v>2042.1774499999999</v>
          </cell>
          <cell r="C32">
            <v>1419.8140000000001</v>
          </cell>
          <cell r="D32">
            <v>284.72710999999987</v>
          </cell>
          <cell r="E32">
            <v>1704.5411099999999</v>
          </cell>
          <cell r="F32">
            <v>59.45889000000011</v>
          </cell>
          <cell r="G32">
            <v>1764</v>
          </cell>
          <cell r="H32">
            <v>0</v>
          </cell>
          <cell r="I32">
            <v>1764</v>
          </cell>
          <cell r="J32">
            <v>0</v>
          </cell>
          <cell r="K32">
            <v>1764</v>
          </cell>
        </row>
        <row r="33">
          <cell r="A33" t="str">
            <v>Miscellaneous</v>
          </cell>
          <cell r="B33">
            <v>373.13648999999998</v>
          </cell>
          <cell r="C33">
            <v>235.28192000000001</v>
          </cell>
          <cell r="D33">
            <v>73.260000000000005</v>
          </cell>
          <cell r="E33">
            <v>308.54192</v>
          </cell>
          <cell r="F33">
            <v>-12.541920000000005</v>
          </cell>
          <cell r="G33">
            <v>296</v>
          </cell>
          <cell r="H33">
            <v>0</v>
          </cell>
          <cell r="I33">
            <v>296</v>
          </cell>
          <cell r="J33">
            <v>0</v>
          </cell>
          <cell r="K33">
            <v>296</v>
          </cell>
        </row>
        <row r="34">
          <cell r="A34" t="str">
            <v>Expense Billings</v>
          </cell>
          <cell r="B34">
            <v>8387.7109999999993</v>
          </cell>
          <cell r="C34">
            <v>5804.6296900000007</v>
          </cell>
          <cell r="D34">
            <v>2022.124</v>
          </cell>
          <cell r="E34">
            <v>7826.7536900000005</v>
          </cell>
          <cell r="F34">
            <v>560</v>
          </cell>
          <cell r="G34">
            <v>8386.7536900000014</v>
          </cell>
          <cell r="H34">
            <v>0</v>
          </cell>
          <cell r="I34">
            <v>8386.7536900000014</v>
          </cell>
          <cell r="J34">
            <v>0</v>
          </cell>
          <cell r="K34">
            <v>8386.7536900000014</v>
          </cell>
        </row>
        <row r="35">
          <cell r="A35" t="str">
            <v xml:space="preserve">                            Total O&amp;M Expense</v>
          </cell>
          <cell r="B35">
            <v>38768.006850000005</v>
          </cell>
          <cell r="C35">
            <v>28254.333420000006</v>
          </cell>
          <cell r="D35">
            <v>8661.6640700000007</v>
          </cell>
          <cell r="E35">
            <v>36915.997490000009</v>
          </cell>
          <cell r="F35">
            <v>301.48992999999979</v>
          </cell>
          <cell r="G35">
            <v>37217.487420000005</v>
          </cell>
          <cell r="H35">
            <v>0</v>
          </cell>
          <cell r="I35">
            <v>37217.487420000005</v>
          </cell>
          <cell r="J35">
            <v>0</v>
          </cell>
          <cell r="K35">
            <v>37217.487420000005</v>
          </cell>
        </row>
        <row r="37">
          <cell r="A37" t="str">
            <v>Depreciation and Amortization</v>
          </cell>
          <cell r="B37">
            <v>21678.411</v>
          </cell>
          <cell r="C37">
            <v>16401.340830000001</v>
          </cell>
          <cell r="D37">
            <v>6030.3059999999996</v>
          </cell>
          <cell r="E37">
            <v>22431.646830000002</v>
          </cell>
          <cell r="F37">
            <v>-311</v>
          </cell>
          <cell r="G37">
            <v>22120.646830000002</v>
          </cell>
          <cell r="H37">
            <v>0</v>
          </cell>
          <cell r="I37">
            <v>22120.646830000002</v>
          </cell>
          <cell r="J37">
            <v>0</v>
          </cell>
          <cell r="K37">
            <v>22120.646830000002</v>
          </cell>
        </row>
        <row r="38">
          <cell r="A38" t="str">
            <v>Total Taxes - Other Than Income Taxes</v>
          </cell>
          <cell r="B38">
            <v>9384.8780000000006</v>
          </cell>
          <cell r="C38">
            <v>7196.5352200000007</v>
          </cell>
          <cell r="D38">
            <v>2308.2460000000001</v>
          </cell>
          <cell r="E38">
            <v>9504.7812200000008</v>
          </cell>
          <cell r="F38">
            <v>-2</v>
          </cell>
          <cell r="G38">
            <v>9502.7812200000008</v>
          </cell>
          <cell r="H38">
            <v>0</v>
          </cell>
          <cell r="I38">
            <v>9502.7812200000008</v>
          </cell>
          <cell r="J38">
            <v>0</v>
          </cell>
          <cell r="K38">
            <v>9502.781220000000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5892.4</v>
          </cell>
          <cell r="C40">
            <v>-11588.121379999999</v>
          </cell>
          <cell r="D40">
            <v>-4018.9</v>
          </cell>
          <cell r="E40">
            <v>-15607.021379999998</v>
          </cell>
          <cell r="F40">
            <v>0</v>
          </cell>
          <cell r="G40">
            <v>-15607.021379999998</v>
          </cell>
          <cell r="H40">
            <v>0</v>
          </cell>
          <cell r="I40">
            <v>-15607.021379999998</v>
          </cell>
          <cell r="J40">
            <v>0</v>
          </cell>
          <cell r="K40">
            <v>-15607.021379999998</v>
          </cell>
        </row>
        <row r="41">
          <cell r="A41" t="str">
            <v xml:space="preserve">   Other Misc. Income (Expense)</v>
          </cell>
          <cell r="B41">
            <v>-551.6</v>
          </cell>
          <cell r="C41">
            <v>-439.52251000000001</v>
          </cell>
          <cell r="D41">
            <v>-90.641999999999996</v>
          </cell>
          <cell r="E41">
            <v>-530.16451000000006</v>
          </cell>
          <cell r="F41">
            <v>3</v>
          </cell>
          <cell r="G41">
            <v>-527.16451000000006</v>
          </cell>
          <cell r="H41">
            <v>0</v>
          </cell>
          <cell r="I41">
            <v>-527.16451000000006</v>
          </cell>
          <cell r="J41">
            <v>0</v>
          </cell>
          <cell r="K41">
            <v>-527.16451000000006</v>
          </cell>
        </row>
        <row r="43">
          <cell r="A43" t="str">
            <v>Income (Loss) Before Income Taxes</v>
          </cell>
          <cell r="B43">
            <v>21060.782149999985</v>
          </cell>
          <cell r="C43">
            <v>14913.58197999997</v>
          </cell>
          <cell r="D43">
            <v>-1663.8560700000023</v>
          </cell>
          <cell r="E43">
            <v>13249.725909999968</v>
          </cell>
          <cell r="F43">
            <v>-337.48992999999973</v>
          </cell>
          <cell r="G43">
            <v>12912.235979999981</v>
          </cell>
          <cell r="H43">
            <v>0</v>
          </cell>
          <cell r="I43">
            <v>12912.235979999981</v>
          </cell>
          <cell r="J43">
            <v>3878</v>
          </cell>
          <cell r="K43">
            <v>16790.235979999983</v>
          </cell>
        </row>
        <row r="44">
          <cell r="A44" t="str">
            <v>Provision (Benefit) for Income Taxes</v>
          </cell>
          <cell r="B44">
            <v>8641.2389899999998</v>
          </cell>
          <cell r="C44">
            <v>6225.85</v>
          </cell>
          <cell r="D44">
            <v>-682.68011999999919</v>
          </cell>
          <cell r="E44">
            <v>5543.1698800000013</v>
          </cell>
          <cell r="F44">
            <v>-227.2023270340087</v>
          </cell>
          <cell r="G44">
            <v>5315.9675529659926</v>
          </cell>
          <cell r="H44">
            <v>0</v>
          </cell>
          <cell r="I44">
            <v>5315.9675529659926</v>
          </cell>
          <cell r="J44">
            <v>1596.5726</v>
          </cell>
          <cell r="K44">
            <v>6912.5401529659921</v>
          </cell>
        </row>
        <row r="45">
          <cell r="A45" t="str">
            <v xml:space="preserve">                         Net Income (Loss)</v>
          </cell>
          <cell r="B45">
            <v>12419.543159999985</v>
          </cell>
          <cell r="C45">
            <v>8687.7319799999696</v>
          </cell>
          <cell r="D45">
            <v>-981.17595000000313</v>
          </cell>
          <cell r="E45">
            <v>7706.5560299999661</v>
          </cell>
          <cell r="F45">
            <v>-110.28760296599103</v>
          </cell>
          <cell r="G45">
            <v>7596.2684270339887</v>
          </cell>
          <cell r="H45">
            <v>0</v>
          </cell>
          <cell r="I45">
            <v>7596.2684270339887</v>
          </cell>
          <cell r="J45">
            <v>2281.4274</v>
          </cell>
          <cell r="K45">
            <v>9877.695827033991</v>
          </cell>
        </row>
        <row r="47">
          <cell r="A47" t="str">
            <v>Tax rate</v>
          </cell>
          <cell r="B47">
            <v>0.41030000350675516</v>
          </cell>
          <cell r="C47">
            <v>0.41746174784496765</v>
          </cell>
          <cell r="D47">
            <v>0.41029998466153278</v>
          </cell>
          <cell r="E47">
            <v>0.41836109800704657</v>
          </cell>
          <cell r="F47">
            <v>0.41170000000000001</v>
          </cell>
          <cell r="G47">
            <v>0.41170000000000001</v>
          </cell>
          <cell r="H47">
            <v>0.41170000000000001</v>
          </cell>
          <cell r="I47">
            <v>0.41170000000000001</v>
          </cell>
          <cell r="J47">
            <v>0.41170000000000001</v>
          </cell>
          <cell r="K47">
            <v>0.41169999999999995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turn to Accrual Adjustment"/>
      <sheetName val="Original TCJA Adjustment"/>
      <sheetName val="EOY General Ledger Balances"/>
    </sheetNames>
    <sheetDataSet>
      <sheetData sheetId="0"/>
      <sheetData sheetId="1">
        <row r="4">
          <cell r="C4" t="str">
            <v>Tax-</v>
          </cell>
          <cell r="D4" t="str">
            <v>Income St.</v>
          </cell>
          <cell r="E4" t="str">
            <v>Bal. Sheet</v>
          </cell>
        </row>
        <row r="5">
          <cell r="C5" t="str">
            <v>Effected</v>
          </cell>
          <cell r="D5" t="str">
            <v>Account</v>
          </cell>
          <cell r="E5" t="str">
            <v>Account</v>
          </cell>
        </row>
        <row r="10">
          <cell r="C10">
            <v>216.42723991059663</v>
          </cell>
          <cell r="D10" t="str">
            <v>409111</v>
          </cell>
          <cell r="E10" t="str">
            <v>236100</v>
          </cell>
        </row>
        <row r="11">
          <cell r="D11">
            <v>0</v>
          </cell>
          <cell r="E11">
            <v>0</v>
          </cell>
        </row>
        <row r="12">
          <cell r="C12">
            <v>-0.51280000000000003</v>
          </cell>
          <cell r="D12" t="str">
            <v>411134</v>
          </cell>
          <cell r="E12" t="str">
            <v>190340</v>
          </cell>
          <cell r="F12" t="str">
            <v>GL001</v>
          </cell>
        </row>
        <row r="13">
          <cell r="C13">
            <v>616.38560000000007</v>
          </cell>
          <cell r="D13" t="str">
            <v>411134</v>
          </cell>
          <cell r="E13" t="str">
            <v>190340</v>
          </cell>
          <cell r="F13" t="str">
            <v>GL001</v>
          </cell>
        </row>
        <row r="14">
          <cell r="C14">
            <v>3345480.5061960001</v>
          </cell>
          <cell r="D14" t="str">
            <v>411141</v>
          </cell>
          <cell r="E14" t="str">
            <v>282100</v>
          </cell>
          <cell r="F14" t="str">
            <v>GL001</v>
          </cell>
        </row>
        <row r="15">
          <cell r="C15">
            <v>-843671.19282800006</v>
          </cell>
          <cell r="D15" t="str">
            <v>411141</v>
          </cell>
          <cell r="E15" t="str">
            <v>282100</v>
          </cell>
          <cell r="F15" t="str">
            <v>GL001</v>
          </cell>
        </row>
        <row r="16">
          <cell r="C16">
            <v>458443.14102800278</v>
          </cell>
          <cell r="D16" t="str">
            <v>411141</v>
          </cell>
          <cell r="E16" t="str">
            <v>282100</v>
          </cell>
          <cell r="F16" t="str">
            <v>GL001</v>
          </cell>
        </row>
        <row r="17">
          <cell r="C17">
            <v>-3079492.5435760035</v>
          </cell>
          <cell r="D17" t="str">
            <v>411141</v>
          </cell>
          <cell r="E17" t="str">
            <v>282100</v>
          </cell>
          <cell r="F17" t="str">
            <v>GL001</v>
          </cell>
        </row>
        <row r="18">
          <cell r="C18">
            <v>7711.8274119999896</v>
          </cell>
          <cell r="D18" t="str">
            <v>411141</v>
          </cell>
          <cell r="E18" t="str">
            <v>282100</v>
          </cell>
          <cell r="F18" t="str">
            <v>GL001</v>
          </cell>
        </row>
        <row r="19">
          <cell r="C19">
            <v>164837.76520000002</v>
          </cell>
          <cell r="D19" t="str">
            <v>410124</v>
          </cell>
          <cell r="E19" t="str">
            <v>283400</v>
          </cell>
          <cell r="F19" t="str">
            <v>GL001</v>
          </cell>
        </row>
        <row r="20">
          <cell r="C20">
            <v>0</v>
          </cell>
          <cell r="D20" t="str">
            <v>410130</v>
          </cell>
          <cell r="E20" t="str">
            <v>190124</v>
          </cell>
          <cell r="F20" t="str">
            <v>GL001</v>
          </cell>
        </row>
        <row r="21">
          <cell r="C21">
            <v>-4321171.0610792786</v>
          </cell>
          <cell r="D21" t="str">
            <v>411141</v>
          </cell>
          <cell r="E21" t="str">
            <v>282100</v>
          </cell>
          <cell r="F21" t="str">
            <v>GL001</v>
          </cell>
        </row>
        <row r="22">
          <cell r="C22">
            <v>-616.12920000000008</v>
          </cell>
          <cell r="D22" t="str">
            <v>409111</v>
          </cell>
          <cell r="E22" t="str">
            <v>236100</v>
          </cell>
          <cell r="F22" t="str">
            <v>GL001</v>
          </cell>
        </row>
        <row r="23">
          <cell r="C23">
            <v>17337.768</v>
          </cell>
          <cell r="D23" t="str">
            <v>409111</v>
          </cell>
          <cell r="E23" t="str">
            <v>236100</v>
          </cell>
          <cell r="F23" t="str">
            <v>GL001</v>
          </cell>
        </row>
        <row r="24">
          <cell r="C24">
            <v>-1600.9616000000001</v>
          </cell>
          <cell r="D24" t="str">
            <v>409111</v>
          </cell>
          <cell r="E24" t="str">
            <v>236100</v>
          </cell>
          <cell r="F24" t="str">
            <v>GL001</v>
          </cell>
        </row>
        <row r="25">
          <cell r="C25">
            <v>-23736.7428</v>
          </cell>
          <cell r="D25" t="str">
            <v>410137</v>
          </cell>
          <cell r="E25" t="str">
            <v>190331</v>
          </cell>
          <cell r="F25" t="str">
            <v>GL001</v>
          </cell>
        </row>
        <row r="26">
          <cell r="C26">
            <v>-139735.43600000002</v>
          </cell>
          <cell r="D26" t="str">
            <v>411141</v>
          </cell>
          <cell r="E26" t="str">
            <v>282100</v>
          </cell>
          <cell r="F26" t="str">
            <v>GL001</v>
          </cell>
        </row>
        <row r="27">
          <cell r="C27">
            <v>56957.978000000003</v>
          </cell>
          <cell r="D27" t="str">
            <v>411141</v>
          </cell>
          <cell r="E27" t="str">
            <v>282100</v>
          </cell>
          <cell r="F27" t="str">
            <v>GL001</v>
          </cell>
        </row>
        <row r="28">
          <cell r="C28">
            <v>-31099.920055999995</v>
          </cell>
          <cell r="D28" t="str">
            <v>410130</v>
          </cell>
          <cell r="E28" t="str">
            <v>190124</v>
          </cell>
          <cell r="F28" t="str">
            <v>GL001</v>
          </cell>
        </row>
        <row r="29">
          <cell r="C29">
            <v>-9042.4588000000003</v>
          </cell>
          <cell r="D29" t="str">
            <v>411141</v>
          </cell>
          <cell r="E29" t="str">
            <v>282100</v>
          </cell>
          <cell r="F29" t="str">
            <v>GL001</v>
          </cell>
        </row>
        <row r="30">
          <cell r="C30">
            <v>0</v>
          </cell>
          <cell r="D30" t="str">
            <v>410121</v>
          </cell>
          <cell r="E30" t="str">
            <v>283100</v>
          </cell>
          <cell r="F30" t="str">
            <v>GL001</v>
          </cell>
        </row>
        <row r="31">
          <cell r="C31">
            <v>-1337883.4056000002</v>
          </cell>
          <cell r="D31" t="str">
            <v>411126</v>
          </cell>
          <cell r="E31" t="str">
            <v>190260</v>
          </cell>
          <cell r="F31" t="str">
            <v>GL001</v>
          </cell>
        </row>
        <row r="32">
          <cell r="C32">
            <v>304198.3444</v>
          </cell>
          <cell r="D32" t="str">
            <v>411126</v>
          </cell>
          <cell r="E32" t="str">
            <v>190260</v>
          </cell>
          <cell r="F32" t="str">
            <v>GL001</v>
          </cell>
        </row>
        <row r="33">
          <cell r="C33">
            <v>0</v>
          </cell>
          <cell r="D33" t="str">
            <v>409111</v>
          </cell>
          <cell r="E33" t="str">
            <v>236100</v>
          </cell>
          <cell r="F33" t="str">
            <v>GL001</v>
          </cell>
        </row>
        <row r="34">
          <cell r="C34">
            <v>0</v>
          </cell>
          <cell r="D34" t="str">
            <v>409111</v>
          </cell>
          <cell r="E34" t="str">
            <v>236100</v>
          </cell>
          <cell r="F34" t="str">
            <v>GL001</v>
          </cell>
        </row>
        <row r="35">
          <cell r="C35">
            <v>0</v>
          </cell>
          <cell r="D35">
            <v>0</v>
          </cell>
          <cell r="E35">
            <v>0</v>
          </cell>
          <cell r="F35" t="str">
            <v>GL001</v>
          </cell>
        </row>
        <row r="36">
          <cell r="C36">
            <v>0</v>
          </cell>
          <cell r="D36" t="str">
            <v>410130</v>
          </cell>
          <cell r="E36" t="str">
            <v>190124</v>
          </cell>
          <cell r="F36" t="str">
            <v>GL001</v>
          </cell>
        </row>
        <row r="37">
          <cell r="C37">
            <v>0</v>
          </cell>
          <cell r="D37">
            <v>0</v>
          </cell>
          <cell r="E37">
            <v>0</v>
          </cell>
          <cell r="F37" t="str">
            <v>GL001</v>
          </cell>
        </row>
        <row r="38">
          <cell r="C38">
            <v>0</v>
          </cell>
          <cell r="D38" t="str">
            <v>410130</v>
          </cell>
          <cell r="E38" t="str">
            <v>190124</v>
          </cell>
          <cell r="F38" t="str">
            <v>GL001</v>
          </cell>
        </row>
        <row r="39">
          <cell r="C39">
            <v>0</v>
          </cell>
          <cell r="D39">
            <v>0</v>
          </cell>
          <cell r="E39">
            <v>0</v>
          </cell>
          <cell r="F39" t="str">
            <v>GL001</v>
          </cell>
        </row>
        <row r="40">
          <cell r="C40">
            <v>0</v>
          </cell>
          <cell r="D40" t="str">
            <v>410251</v>
          </cell>
          <cell r="E40" t="str">
            <v>283251</v>
          </cell>
          <cell r="F40" t="str">
            <v>GLGAS</v>
          </cell>
        </row>
        <row r="41">
          <cell r="C41">
            <v>-10615.472800000001</v>
          </cell>
          <cell r="D41" t="str">
            <v>409111</v>
          </cell>
          <cell r="E41" t="str">
            <v>236100</v>
          </cell>
          <cell r="F41" t="str">
            <v>GL001</v>
          </cell>
        </row>
        <row r="42">
          <cell r="C42">
            <v>787215.43320000009</v>
          </cell>
          <cell r="D42" t="str">
            <v>410136</v>
          </cell>
          <cell r="E42" t="str">
            <v>190330</v>
          </cell>
          <cell r="F42" t="str">
            <v>GL001</v>
          </cell>
        </row>
        <row r="43">
          <cell r="C43">
            <v>0</v>
          </cell>
          <cell r="D43" t="str">
            <v>410128</v>
          </cell>
          <cell r="E43" t="str">
            <v>283123</v>
          </cell>
          <cell r="F43" t="str">
            <v>GL001</v>
          </cell>
        </row>
        <row r="44">
          <cell r="C44">
            <v>0</v>
          </cell>
          <cell r="D44" t="str">
            <v>410128</v>
          </cell>
          <cell r="E44" t="str">
            <v>283123</v>
          </cell>
          <cell r="F44" t="str">
            <v>GL001</v>
          </cell>
        </row>
        <row r="45">
          <cell r="C45">
            <v>0</v>
          </cell>
          <cell r="D45" t="str">
            <v>411118</v>
          </cell>
          <cell r="E45" t="str">
            <v>283921</v>
          </cell>
          <cell r="F45" t="str">
            <v>GL001</v>
          </cell>
        </row>
        <row r="46">
          <cell r="C46">
            <v>-0.25640000000000002</v>
          </cell>
          <cell r="D46" t="str">
            <v>410139</v>
          </cell>
          <cell r="E46" t="str">
            <v>283139</v>
          </cell>
          <cell r="F46" t="str">
            <v>GL001</v>
          </cell>
        </row>
        <row r="47">
          <cell r="C47">
            <v>0</v>
          </cell>
          <cell r="D47" t="str">
            <v>411116</v>
          </cell>
          <cell r="E47" t="str">
            <v>283116</v>
          </cell>
          <cell r="F47" t="str">
            <v>GL001</v>
          </cell>
        </row>
        <row r="48">
          <cell r="C48">
            <v>0</v>
          </cell>
          <cell r="D48" t="str">
            <v>410131</v>
          </cell>
          <cell r="E48" t="str">
            <v>190310</v>
          </cell>
          <cell r="F48" t="str">
            <v>GL001</v>
          </cell>
        </row>
        <row r="49">
          <cell r="C49">
            <v>0</v>
          </cell>
          <cell r="D49" t="str">
            <v>411141</v>
          </cell>
          <cell r="E49" t="str">
            <v>282100</v>
          </cell>
          <cell r="F49" t="str">
            <v>GL001</v>
          </cell>
        </row>
        <row r="50">
          <cell r="C50">
            <v>-299256.23440000002</v>
          </cell>
          <cell r="D50" t="str">
            <v>411117</v>
          </cell>
          <cell r="E50" t="str">
            <v>190117</v>
          </cell>
          <cell r="F50" t="str">
            <v>GLGAS</v>
          </cell>
        </row>
        <row r="51">
          <cell r="C51">
            <v>-440748.31038799998</v>
          </cell>
          <cell r="D51" t="str">
            <v>411116</v>
          </cell>
          <cell r="E51" t="str">
            <v>283116</v>
          </cell>
          <cell r="F51" t="str">
            <v>GL001</v>
          </cell>
        </row>
        <row r="52">
          <cell r="C52">
            <v>0</v>
          </cell>
          <cell r="D52">
            <v>0</v>
          </cell>
          <cell r="E52">
            <v>0</v>
          </cell>
          <cell r="F52" t="str">
            <v>GL001</v>
          </cell>
        </row>
        <row r="53">
          <cell r="C53">
            <v>-239881.17360000001</v>
          </cell>
          <cell r="D53" t="str">
            <v>410130</v>
          </cell>
          <cell r="E53" t="str">
            <v>190124</v>
          </cell>
          <cell r="F53" t="str">
            <v>GL001</v>
          </cell>
        </row>
        <row r="54">
          <cell r="C54">
            <v>0</v>
          </cell>
          <cell r="D54" t="str">
            <v>411122</v>
          </cell>
          <cell r="E54" t="str">
            <v>283900</v>
          </cell>
          <cell r="F54" t="str">
            <v>GL001</v>
          </cell>
        </row>
        <row r="55">
          <cell r="C55">
            <v>0</v>
          </cell>
          <cell r="D55" t="str">
            <v>410130</v>
          </cell>
          <cell r="E55" t="str">
            <v>190124</v>
          </cell>
          <cell r="F55" t="str">
            <v>GL001</v>
          </cell>
        </row>
        <row r="56">
          <cell r="C56">
            <v>0</v>
          </cell>
          <cell r="D56" t="str">
            <v>410130</v>
          </cell>
          <cell r="E56" t="str">
            <v>190124</v>
          </cell>
          <cell r="F56" t="str">
            <v>GL001</v>
          </cell>
        </row>
        <row r="57">
          <cell r="C57">
            <v>0</v>
          </cell>
          <cell r="D57" t="str">
            <v>410131</v>
          </cell>
          <cell r="E57" t="str">
            <v>190310</v>
          </cell>
          <cell r="F57" t="str">
            <v>GL001</v>
          </cell>
        </row>
        <row r="58">
          <cell r="C58">
            <v>0</v>
          </cell>
          <cell r="D58" t="str">
            <v>411126</v>
          </cell>
          <cell r="E58" t="str">
            <v>190260</v>
          </cell>
          <cell r="F58" t="str">
            <v>GL001</v>
          </cell>
        </row>
        <row r="59">
          <cell r="C59">
            <v>-9.7432000687718401E-2</v>
          </cell>
          <cell r="D59" t="str">
            <v>410130</v>
          </cell>
          <cell r="E59" t="str">
            <v>190124</v>
          </cell>
          <cell r="F59" t="str">
            <v>GL001</v>
          </cell>
        </row>
        <row r="60">
          <cell r="C60">
            <v>0</v>
          </cell>
          <cell r="D60" t="str">
            <v>410130</v>
          </cell>
          <cell r="E60" t="str">
            <v>190124</v>
          </cell>
          <cell r="F60" t="str">
            <v>GL001</v>
          </cell>
        </row>
        <row r="61">
          <cell r="C61">
            <v>0</v>
          </cell>
          <cell r="D61" t="str">
            <v>410130</v>
          </cell>
          <cell r="E61" t="str">
            <v>190230</v>
          </cell>
          <cell r="F61" t="str">
            <v>GL001</v>
          </cell>
        </row>
        <row r="62">
          <cell r="C62">
            <v>-38460</v>
          </cell>
          <cell r="D62" t="str">
            <v>411104</v>
          </cell>
          <cell r="E62" t="str">
            <v>190124</v>
          </cell>
          <cell r="F62" t="str">
            <v>GL001</v>
          </cell>
        </row>
        <row r="63">
          <cell r="C63">
            <v>0</v>
          </cell>
          <cell r="D63">
            <v>0</v>
          </cell>
          <cell r="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5">
          <cell r="C65">
            <v>12885574.2074396</v>
          </cell>
          <cell r="D65" t="str">
            <v>410120</v>
          </cell>
          <cell r="E65" t="str">
            <v>190230</v>
          </cell>
          <cell r="F65" t="str">
            <v>GL001</v>
          </cell>
        </row>
        <row r="66">
          <cell r="C66">
            <v>0</v>
          </cell>
          <cell r="D66">
            <v>0</v>
          </cell>
          <cell r="E66">
            <v>0</v>
          </cell>
        </row>
        <row r="67">
          <cell r="C67">
            <v>202539.334</v>
          </cell>
          <cell r="D67" t="str">
            <v>410120</v>
          </cell>
          <cell r="E67" t="str">
            <v>190230</v>
          </cell>
          <cell r="F67" t="str">
            <v>GL001</v>
          </cell>
        </row>
        <row r="68">
          <cell r="C68">
            <v>7414117.2083562287</v>
          </cell>
          <cell r="E68" t="str">
            <v>216000</v>
          </cell>
        </row>
        <row r="69">
          <cell r="C69">
            <v>7392699.3471562313</v>
          </cell>
          <cell r="D69" t="str">
            <v>Tax Rate</v>
          </cell>
          <cell r="E69">
            <v>0.25640000000000002</v>
          </cell>
        </row>
        <row r="70">
          <cell r="C70">
            <v>21417.861199997365</v>
          </cell>
        </row>
      </sheetData>
      <sheetData sheetId="2"/>
      <sheetData sheetId="3">
        <row r="3">
          <cell r="A3" t="str">
            <v>Unit</v>
          </cell>
          <cell r="C3" t="str">
            <v>Account</v>
          </cell>
          <cell r="E3" t="str">
            <v>Sum Total Amt</v>
          </cell>
        </row>
        <row r="4">
          <cell r="A4" t="str">
            <v>GL001</v>
          </cell>
          <cell r="C4" t="str">
            <v>100000</v>
          </cell>
          <cell r="E4">
            <v>0</v>
          </cell>
        </row>
        <row r="5">
          <cell r="A5" t="str">
            <v>GL001</v>
          </cell>
          <cell r="C5" t="str">
            <v>100001</v>
          </cell>
          <cell r="E5">
            <v>0</v>
          </cell>
        </row>
        <row r="6">
          <cell r="A6" t="str">
            <v>GL001</v>
          </cell>
          <cell r="C6" t="str">
            <v>100002</v>
          </cell>
          <cell r="E6">
            <v>0</v>
          </cell>
        </row>
        <row r="7">
          <cell r="A7" t="str">
            <v>GL001</v>
          </cell>
          <cell r="C7" t="str">
            <v>100003</v>
          </cell>
          <cell r="E7">
            <v>0</v>
          </cell>
        </row>
        <row r="8">
          <cell r="A8" t="str">
            <v>GL001</v>
          </cell>
          <cell r="C8" t="str">
            <v>100004</v>
          </cell>
          <cell r="E8">
            <v>0</v>
          </cell>
        </row>
        <row r="9">
          <cell r="A9" t="str">
            <v>GL001</v>
          </cell>
          <cell r="C9" t="str">
            <v>100005</v>
          </cell>
          <cell r="E9">
            <v>0</v>
          </cell>
        </row>
        <row r="10">
          <cell r="A10" t="str">
            <v>GL001</v>
          </cell>
          <cell r="C10" t="str">
            <v>100007</v>
          </cell>
          <cell r="E10">
            <v>0</v>
          </cell>
        </row>
        <row r="11">
          <cell r="A11" t="str">
            <v>GL001</v>
          </cell>
          <cell r="C11" t="str">
            <v>100009</v>
          </cell>
          <cell r="E11">
            <v>0</v>
          </cell>
        </row>
        <row r="12">
          <cell r="A12" t="str">
            <v>GL001</v>
          </cell>
          <cell r="C12" t="str">
            <v>101000</v>
          </cell>
          <cell r="E12">
            <v>2302229684.2800002</v>
          </cell>
        </row>
        <row r="13">
          <cell r="A13" t="str">
            <v>GL001</v>
          </cell>
          <cell r="C13" t="str">
            <v>101100</v>
          </cell>
          <cell r="E13">
            <v>5213046.84</v>
          </cell>
        </row>
        <row r="14">
          <cell r="A14" t="str">
            <v>GL001</v>
          </cell>
          <cell r="C14" t="str">
            <v>105000</v>
          </cell>
          <cell r="E14">
            <v>872755.63</v>
          </cell>
        </row>
        <row r="15">
          <cell r="A15" t="str">
            <v>GL001</v>
          </cell>
          <cell r="C15" t="str">
            <v>106100</v>
          </cell>
          <cell r="E15">
            <v>479034351.97000003</v>
          </cell>
        </row>
        <row r="16">
          <cell r="A16" t="str">
            <v>GL001</v>
          </cell>
          <cell r="C16" t="str">
            <v>107000</v>
          </cell>
          <cell r="E16">
            <v>31491668.149999999</v>
          </cell>
        </row>
        <row r="17">
          <cell r="A17" t="str">
            <v>GL001</v>
          </cell>
          <cell r="C17" t="str">
            <v>107002</v>
          </cell>
          <cell r="E17">
            <v>272243.89</v>
          </cell>
        </row>
        <row r="18">
          <cell r="A18" t="str">
            <v>GL001</v>
          </cell>
          <cell r="C18" t="str">
            <v>108100</v>
          </cell>
          <cell r="E18">
            <v>-817348254.54999995</v>
          </cell>
        </row>
        <row r="19">
          <cell r="A19" t="str">
            <v>GL001</v>
          </cell>
          <cell r="C19" t="str">
            <v>108150</v>
          </cell>
          <cell r="E19">
            <v>-7341034.0800000001</v>
          </cell>
        </row>
        <row r="20">
          <cell r="A20" t="str">
            <v>GL001</v>
          </cell>
          <cell r="C20" t="str">
            <v>108200</v>
          </cell>
          <cell r="E20">
            <v>23060533.5</v>
          </cell>
        </row>
        <row r="21">
          <cell r="A21" t="str">
            <v>GL001</v>
          </cell>
          <cell r="C21" t="str">
            <v>108202</v>
          </cell>
          <cell r="E21">
            <v>266308.43</v>
          </cell>
        </row>
        <row r="22">
          <cell r="A22" t="str">
            <v>GL001</v>
          </cell>
          <cell r="C22" t="str">
            <v>111000</v>
          </cell>
          <cell r="E22">
            <v>-18929631.5</v>
          </cell>
        </row>
        <row r="23">
          <cell r="A23" t="str">
            <v>GL001</v>
          </cell>
          <cell r="C23" t="str">
            <v>111100</v>
          </cell>
          <cell r="E23">
            <v>0</v>
          </cell>
        </row>
        <row r="24">
          <cell r="A24" t="str">
            <v>GL001</v>
          </cell>
          <cell r="C24" t="str">
            <v>111101</v>
          </cell>
          <cell r="E24">
            <v>0</v>
          </cell>
        </row>
        <row r="25">
          <cell r="A25" t="str">
            <v>GL001</v>
          </cell>
          <cell r="C25" t="str">
            <v>111102</v>
          </cell>
          <cell r="E25">
            <v>0</v>
          </cell>
        </row>
        <row r="26">
          <cell r="A26" t="str">
            <v>GL001</v>
          </cell>
          <cell r="C26" t="str">
            <v>111103</v>
          </cell>
          <cell r="E26">
            <v>0</v>
          </cell>
        </row>
        <row r="27">
          <cell r="A27" t="str">
            <v>GL001</v>
          </cell>
          <cell r="C27" t="str">
            <v>111104</v>
          </cell>
          <cell r="E27">
            <v>0</v>
          </cell>
        </row>
        <row r="28">
          <cell r="A28" t="str">
            <v>GL001</v>
          </cell>
          <cell r="C28" t="str">
            <v>111105</v>
          </cell>
          <cell r="E28">
            <v>0</v>
          </cell>
        </row>
        <row r="29">
          <cell r="A29" t="str">
            <v>GL001</v>
          </cell>
          <cell r="C29" t="str">
            <v>111106</v>
          </cell>
          <cell r="E29">
            <v>0</v>
          </cell>
        </row>
        <row r="30">
          <cell r="A30" t="str">
            <v>GL001</v>
          </cell>
          <cell r="C30" t="str">
            <v>111107</v>
          </cell>
          <cell r="E30">
            <v>0</v>
          </cell>
        </row>
        <row r="31">
          <cell r="A31" t="str">
            <v>GL001</v>
          </cell>
          <cell r="C31" t="str">
            <v>111108</v>
          </cell>
          <cell r="E31">
            <v>0</v>
          </cell>
        </row>
        <row r="32">
          <cell r="A32" t="str">
            <v>GL001</v>
          </cell>
          <cell r="C32" t="str">
            <v>111109</v>
          </cell>
          <cell r="E32">
            <v>0</v>
          </cell>
        </row>
        <row r="33">
          <cell r="A33" t="str">
            <v>GL001</v>
          </cell>
          <cell r="C33" t="str">
            <v>111110</v>
          </cell>
          <cell r="E33">
            <v>0</v>
          </cell>
        </row>
        <row r="34">
          <cell r="A34" t="str">
            <v>GL001</v>
          </cell>
          <cell r="C34" t="str">
            <v>111115</v>
          </cell>
          <cell r="E34">
            <v>0</v>
          </cell>
        </row>
        <row r="35">
          <cell r="A35" t="str">
            <v>GL001</v>
          </cell>
          <cell r="C35" t="str">
            <v>111116</v>
          </cell>
          <cell r="E35">
            <v>0</v>
          </cell>
        </row>
        <row r="36">
          <cell r="A36" t="str">
            <v>GL001</v>
          </cell>
          <cell r="C36" t="str">
            <v>111117</v>
          </cell>
          <cell r="E36">
            <v>0</v>
          </cell>
        </row>
        <row r="37">
          <cell r="A37" t="str">
            <v>GL001</v>
          </cell>
          <cell r="C37" t="str">
            <v>111118</v>
          </cell>
          <cell r="E37">
            <v>0</v>
          </cell>
        </row>
        <row r="38">
          <cell r="A38" t="str">
            <v>GL001</v>
          </cell>
          <cell r="C38" t="str">
            <v>111119</v>
          </cell>
          <cell r="E38">
            <v>0</v>
          </cell>
        </row>
        <row r="39">
          <cell r="A39" t="str">
            <v>GL001</v>
          </cell>
          <cell r="C39" t="str">
            <v>111120</v>
          </cell>
          <cell r="E39">
            <v>0</v>
          </cell>
        </row>
        <row r="40">
          <cell r="A40" t="str">
            <v>GL001</v>
          </cell>
          <cell r="C40" t="str">
            <v>111122</v>
          </cell>
          <cell r="E40">
            <v>0</v>
          </cell>
        </row>
        <row r="41">
          <cell r="A41" t="str">
            <v>GL001</v>
          </cell>
          <cell r="C41" t="str">
            <v>111123</v>
          </cell>
          <cell r="E41">
            <v>0</v>
          </cell>
        </row>
        <row r="42">
          <cell r="A42" t="str">
            <v>GL001</v>
          </cell>
          <cell r="C42" t="str">
            <v>111124</v>
          </cell>
          <cell r="E42">
            <v>0</v>
          </cell>
        </row>
        <row r="43">
          <cell r="A43" t="str">
            <v>GL001</v>
          </cell>
          <cell r="C43" t="str">
            <v>111125</v>
          </cell>
          <cell r="E43">
            <v>0</v>
          </cell>
        </row>
        <row r="44">
          <cell r="A44" t="str">
            <v>GL001</v>
          </cell>
          <cell r="C44" t="str">
            <v>111126</v>
          </cell>
          <cell r="E44">
            <v>0</v>
          </cell>
        </row>
        <row r="45">
          <cell r="A45" t="str">
            <v>GL001</v>
          </cell>
          <cell r="C45" t="str">
            <v>111127</v>
          </cell>
          <cell r="E45">
            <v>0</v>
          </cell>
        </row>
        <row r="46">
          <cell r="A46" t="str">
            <v>GL001</v>
          </cell>
          <cell r="C46" t="str">
            <v>111128</v>
          </cell>
          <cell r="E46">
            <v>0</v>
          </cell>
        </row>
        <row r="47">
          <cell r="A47" t="str">
            <v>GL001</v>
          </cell>
          <cell r="C47" t="str">
            <v>111129</v>
          </cell>
          <cell r="E47">
            <v>0</v>
          </cell>
        </row>
        <row r="48">
          <cell r="A48" t="str">
            <v>GL001</v>
          </cell>
          <cell r="C48" t="str">
            <v>111130</v>
          </cell>
          <cell r="E48">
            <v>0</v>
          </cell>
        </row>
        <row r="49">
          <cell r="A49" t="str">
            <v>GL001</v>
          </cell>
          <cell r="C49" t="str">
            <v>111131</v>
          </cell>
          <cell r="E49">
            <v>0</v>
          </cell>
        </row>
        <row r="50">
          <cell r="A50" t="str">
            <v>GL001</v>
          </cell>
          <cell r="C50" t="str">
            <v>111132</v>
          </cell>
          <cell r="E50">
            <v>0</v>
          </cell>
        </row>
        <row r="51">
          <cell r="A51" t="str">
            <v>GL001</v>
          </cell>
          <cell r="C51" t="str">
            <v>111133</v>
          </cell>
          <cell r="E51">
            <v>0</v>
          </cell>
        </row>
        <row r="52">
          <cell r="A52" t="str">
            <v>GL001</v>
          </cell>
          <cell r="C52" t="str">
            <v>111200</v>
          </cell>
          <cell r="E52">
            <v>0</v>
          </cell>
        </row>
        <row r="53">
          <cell r="A53" t="str">
            <v>GL001</v>
          </cell>
          <cell r="C53" t="str">
            <v>111210</v>
          </cell>
          <cell r="E53">
            <v>0</v>
          </cell>
        </row>
        <row r="54">
          <cell r="A54" t="str">
            <v>GL001</v>
          </cell>
          <cell r="C54" t="str">
            <v>111300</v>
          </cell>
          <cell r="E54">
            <v>0</v>
          </cell>
        </row>
        <row r="55">
          <cell r="A55" t="str">
            <v>GL001</v>
          </cell>
          <cell r="C55" t="str">
            <v>111310</v>
          </cell>
          <cell r="E55">
            <v>0</v>
          </cell>
        </row>
        <row r="56">
          <cell r="A56" t="str">
            <v>GL001</v>
          </cell>
          <cell r="C56" t="str">
            <v>111400</v>
          </cell>
          <cell r="E56">
            <v>0</v>
          </cell>
        </row>
        <row r="57">
          <cell r="A57" t="str">
            <v>GL001</v>
          </cell>
          <cell r="C57" t="str">
            <v>111410</v>
          </cell>
          <cell r="E57">
            <v>0</v>
          </cell>
        </row>
        <row r="58">
          <cell r="A58" t="str">
            <v>GL001</v>
          </cell>
          <cell r="C58" t="str">
            <v>111500</v>
          </cell>
          <cell r="E58">
            <v>0</v>
          </cell>
        </row>
        <row r="59">
          <cell r="A59" t="str">
            <v>GL001</v>
          </cell>
          <cell r="C59" t="str">
            <v>111600</v>
          </cell>
          <cell r="E59">
            <v>0</v>
          </cell>
        </row>
        <row r="60">
          <cell r="A60" t="str">
            <v>GL001</v>
          </cell>
          <cell r="C60" t="str">
            <v>111700</v>
          </cell>
          <cell r="E60">
            <v>0</v>
          </cell>
        </row>
        <row r="61">
          <cell r="A61" t="str">
            <v>GL001</v>
          </cell>
          <cell r="C61" t="str">
            <v>111800</v>
          </cell>
          <cell r="E61">
            <v>0</v>
          </cell>
        </row>
        <row r="62">
          <cell r="A62" t="str">
            <v>GL001</v>
          </cell>
          <cell r="C62" t="str">
            <v>111900</v>
          </cell>
          <cell r="E62">
            <v>0</v>
          </cell>
        </row>
        <row r="63">
          <cell r="A63" t="str">
            <v>GL001</v>
          </cell>
          <cell r="C63" t="str">
            <v>118100</v>
          </cell>
          <cell r="E63">
            <v>13126399.800000001</v>
          </cell>
        </row>
        <row r="64">
          <cell r="A64" t="str">
            <v>GL001</v>
          </cell>
          <cell r="C64" t="str">
            <v>118110</v>
          </cell>
          <cell r="E64">
            <v>796830.34</v>
          </cell>
        </row>
        <row r="65">
          <cell r="A65" t="str">
            <v>GL001</v>
          </cell>
          <cell r="C65" t="str">
            <v>118200</v>
          </cell>
          <cell r="E65">
            <v>101559.9</v>
          </cell>
        </row>
        <row r="66">
          <cell r="A66" t="str">
            <v>GL001</v>
          </cell>
          <cell r="C66" t="str">
            <v>119100</v>
          </cell>
          <cell r="E66">
            <v>-5848867.0300000003</v>
          </cell>
        </row>
        <row r="67">
          <cell r="A67" t="str">
            <v>GL001</v>
          </cell>
          <cell r="C67" t="str">
            <v>119200</v>
          </cell>
          <cell r="E67">
            <v>38016.29</v>
          </cell>
        </row>
        <row r="68">
          <cell r="A68" t="str">
            <v>GL001</v>
          </cell>
          <cell r="C68" t="str">
            <v>121200</v>
          </cell>
          <cell r="E68">
            <v>0</v>
          </cell>
        </row>
        <row r="69">
          <cell r="A69" t="str">
            <v>GL001</v>
          </cell>
          <cell r="C69" t="str">
            <v>122100</v>
          </cell>
          <cell r="E69">
            <v>-53204.76</v>
          </cell>
        </row>
        <row r="70">
          <cell r="A70" t="str">
            <v>GL001</v>
          </cell>
          <cell r="C70" t="str">
            <v>123010</v>
          </cell>
          <cell r="E70">
            <v>55673510.840000004</v>
          </cell>
        </row>
        <row r="71">
          <cell r="A71" t="str">
            <v>GL001</v>
          </cell>
          <cell r="C71" t="str">
            <v>123099</v>
          </cell>
          <cell r="E71">
            <v>0</v>
          </cell>
        </row>
        <row r="72">
          <cell r="A72" t="str">
            <v>GL001</v>
          </cell>
          <cell r="C72" t="str">
            <v>123100</v>
          </cell>
          <cell r="E72">
            <v>0</v>
          </cell>
        </row>
        <row r="73">
          <cell r="A73" t="str">
            <v>GL001</v>
          </cell>
          <cell r="C73" t="str">
            <v>123102</v>
          </cell>
          <cell r="E73">
            <v>1000</v>
          </cell>
        </row>
        <row r="74">
          <cell r="A74" t="str">
            <v>GL001</v>
          </cell>
          <cell r="C74" t="str">
            <v>123122</v>
          </cell>
          <cell r="E74">
            <v>10327118.619999999</v>
          </cell>
        </row>
        <row r="75">
          <cell r="A75" t="str">
            <v>GL001</v>
          </cell>
          <cell r="C75" t="str">
            <v>123200</v>
          </cell>
          <cell r="E75">
            <v>26151905.699999999</v>
          </cell>
        </row>
        <row r="76">
          <cell r="A76" t="str">
            <v>GL001</v>
          </cell>
          <cell r="C76" t="str">
            <v>124000</v>
          </cell>
          <cell r="E76">
            <v>0</v>
          </cell>
        </row>
        <row r="77">
          <cell r="A77" t="str">
            <v>GL001</v>
          </cell>
          <cell r="C77" t="str">
            <v>131008</v>
          </cell>
          <cell r="E77">
            <v>1075.3</v>
          </cell>
        </row>
        <row r="78">
          <cell r="A78" t="str">
            <v>GL001</v>
          </cell>
          <cell r="C78" t="str">
            <v>131009</v>
          </cell>
          <cell r="E78">
            <v>0</v>
          </cell>
        </row>
        <row r="79">
          <cell r="A79" t="str">
            <v>GL001</v>
          </cell>
          <cell r="C79" t="str">
            <v>131010</v>
          </cell>
          <cell r="E79">
            <v>0</v>
          </cell>
        </row>
        <row r="80">
          <cell r="A80" t="str">
            <v>GL001</v>
          </cell>
          <cell r="C80" t="str">
            <v>131011</v>
          </cell>
          <cell r="E80">
            <v>490</v>
          </cell>
        </row>
        <row r="81">
          <cell r="A81" t="str">
            <v>GL001</v>
          </cell>
          <cell r="C81" t="str">
            <v>131012</v>
          </cell>
          <cell r="E81">
            <v>498.87</v>
          </cell>
        </row>
        <row r="82">
          <cell r="A82" t="str">
            <v>GL001</v>
          </cell>
          <cell r="C82" t="str">
            <v>131013</v>
          </cell>
          <cell r="E82">
            <v>0</v>
          </cell>
        </row>
        <row r="83">
          <cell r="A83" t="str">
            <v>GL001</v>
          </cell>
          <cell r="C83" t="str">
            <v>131015</v>
          </cell>
          <cell r="E83">
            <v>0</v>
          </cell>
        </row>
        <row r="84">
          <cell r="A84" t="str">
            <v>GL001</v>
          </cell>
          <cell r="C84" t="str">
            <v>131016</v>
          </cell>
          <cell r="E84">
            <v>0</v>
          </cell>
        </row>
        <row r="85">
          <cell r="A85" t="str">
            <v>GL001</v>
          </cell>
          <cell r="C85" t="str">
            <v>131017</v>
          </cell>
          <cell r="E85">
            <v>0</v>
          </cell>
        </row>
        <row r="86">
          <cell r="A86" t="str">
            <v>GL001</v>
          </cell>
          <cell r="C86" t="str">
            <v>131018</v>
          </cell>
          <cell r="E86">
            <v>0</v>
          </cell>
        </row>
        <row r="87">
          <cell r="A87" t="str">
            <v>GL001</v>
          </cell>
          <cell r="C87" t="str">
            <v>131019</v>
          </cell>
          <cell r="E87">
            <v>0</v>
          </cell>
        </row>
        <row r="88">
          <cell r="A88" t="str">
            <v>GL001</v>
          </cell>
          <cell r="C88" t="str">
            <v>131020</v>
          </cell>
          <cell r="E88">
            <v>0</v>
          </cell>
        </row>
        <row r="89">
          <cell r="A89" t="str">
            <v>GL001</v>
          </cell>
          <cell r="C89" t="str">
            <v>131021</v>
          </cell>
          <cell r="E89">
            <v>0</v>
          </cell>
        </row>
        <row r="90">
          <cell r="A90" t="str">
            <v>GL001</v>
          </cell>
          <cell r="C90" t="str">
            <v>131022</v>
          </cell>
          <cell r="E90">
            <v>3239.26</v>
          </cell>
        </row>
        <row r="91">
          <cell r="A91" t="str">
            <v>GL001</v>
          </cell>
          <cell r="C91" t="str">
            <v>131023</v>
          </cell>
          <cell r="E91">
            <v>756.94</v>
          </cell>
        </row>
        <row r="92">
          <cell r="A92" t="str">
            <v>GL001</v>
          </cell>
          <cell r="C92" t="str">
            <v>131024</v>
          </cell>
          <cell r="E92">
            <v>451.16</v>
          </cell>
        </row>
        <row r="93">
          <cell r="A93" t="str">
            <v>GL001</v>
          </cell>
          <cell r="C93" t="str">
            <v>131025</v>
          </cell>
          <cell r="E93">
            <v>0</v>
          </cell>
        </row>
        <row r="94">
          <cell r="A94" t="str">
            <v>GL001</v>
          </cell>
          <cell r="C94" t="str">
            <v>131026</v>
          </cell>
          <cell r="E94">
            <v>2653.18</v>
          </cell>
        </row>
        <row r="95">
          <cell r="A95" t="str">
            <v>GL001</v>
          </cell>
          <cell r="C95" t="str">
            <v>131028</v>
          </cell>
          <cell r="E95">
            <v>0</v>
          </cell>
        </row>
        <row r="96">
          <cell r="A96" t="str">
            <v>GL001</v>
          </cell>
          <cell r="C96" t="str">
            <v>131030</v>
          </cell>
          <cell r="E96">
            <v>3578.1</v>
          </cell>
        </row>
        <row r="97">
          <cell r="A97" t="str">
            <v>GL001</v>
          </cell>
          <cell r="C97" t="str">
            <v>131031</v>
          </cell>
          <cell r="E97">
            <v>0</v>
          </cell>
        </row>
        <row r="98">
          <cell r="A98" t="str">
            <v>GL001</v>
          </cell>
          <cell r="C98" t="str">
            <v>131032</v>
          </cell>
          <cell r="E98">
            <v>500</v>
          </cell>
        </row>
        <row r="99">
          <cell r="A99" t="str">
            <v>GL001</v>
          </cell>
          <cell r="C99" t="str">
            <v>131033</v>
          </cell>
          <cell r="E99">
            <v>0</v>
          </cell>
        </row>
        <row r="100">
          <cell r="A100" t="str">
            <v>GL001</v>
          </cell>
          <cell r="C100" t="str">
            <v>131034</v>
          </cell>
          <cell r="E100">
            <v>0</v>
          </cell>
        </row>
        <row r="101">
          <cell r="A101" t="str">
            <v>GL001</v>
          </cell>
          <cell r="C101" t="str">
            <v>131040</v>
          </cell>
          <cell r="E101">
            <v>0</v>
          </cell>
        </row>
        <row r="102">
          <cell r="A102" t="str">
            <v>GL001</v>
          </cell>
          <cell r="C102" t="str">
            <v>131041</v>
          </cell>
          <cell r="E102">
            <v>0</v>
          </cell>
        </row>
        <row r="103">
          <cell r="A103" t="str">
            <v>GL001</v>
          </cell>
          <cell r="C103" t="str">
            <v>131042</v>
          </cell>
          <cell r="E103">
            <v>0</v>
          </cell>
        </row>
        <row r="104">
          <cell r="A104" t="str">
            <v>GL001</v>
          </cell>
          <cell r="C104" t="str">
            <v>131043</v>
          </cell>
          <cell r="E104">
            <v>0</v>
          </cell>
        </row>
        <row r="105">
          <cell r="A105" t="str">
            <v>GL001</v>
          </cell>
          <cell r="C105" t="str">
            <v>131044</v>
          </cell>
          <cell r="E105">
            <v>0</v>
          </cell>
        </row>
        <row r="106">
          <cell r="A106" t="str">
            <v>GL001</v>
          </cell>
          <cell r="C106" t="str">
            <v>131045</v>
          </cell>
          <cell r="E106">
            <v>0</v>
          </cell>
        </row>
        <row r="107">
          <cell r="A107" t="str">
            <v>GL001</v>
          </cell>
          <cell r="C107" t="str">
            <v>131050</v>
          </cell>
          <cell r="E107">
            <v>0</v>
          </cell>
        </row>
        <row r="108">
          <cell r="A108" t="str">
            <v>GL001</v>
          </cell>
          <cell r="C108" t="str">
            <v>131051</v>
          </cell>
          <cell r="E108">
            <v>0</v>
          </cell>
        </row>
        <row r="109">
          <cell r="A109" t="str">
            <v>GL001</v>
          </cell>
          <cell r="C109" t="str">
            <v>131052</v>
          </cell>
          <cell r="E109">
            <v>0</v>
          </cell>
        </row>
        <row r="110">
          <cell r="A110" t="str">
            <v>GL001</v>
          </cell>
          <cell r="C110" t="str">
            <v>131054</v>
          </cell>
          <cell r="E110">
            <v>0</v>
          </cell>
        </row>
        <row r="111">
          <cell r="A111" t="str">
            <v>GL001</v>
          </cell>
          <cell r="C111" t="str">
            <v>131055</v>
          </cell>
          <cell r="E111">
            <v>0</v>
          </cell>
        </row>
        <row r="112">
          <cell r="A112" t="str">
            <v>GL001</v>
          </cell>
          <cell r="C112" t="str">
            <v>131056</v>
          </cell>
          <cell r="E112">
            <v>0</v>
          </cell>
        </row>
        <row r="113">
          <cell r="A113" t="str">
            <v>GL001</v>
          </cell>
          <cell r="C113" t="str">
            <v>131057</v>
          </cell>
          <cell r="E113">
            <v>0</v>
          </cell>
        </row>
        <row r="114">
          <cell r="A114" t="str">
            <v>GL001</v>
          </cell>
          <cell r="C114" t="str">
            <v>131058</v>
          </cell>
          <cell r="E114">
            <v>0</v>
          </cell>
        </row>
        <row r="115">
          <cell r="A115" t="str">
            <v>GL001</v>
          </cell>
          <cell r="C115" t="str">
            <v>131060</v>
          </cell>
          <cell r="E115">
            <v>2097.11</v>
          </cell>
        </row>
        <row r="116">
          <cell r="A116" t="str">
            <v>GL001</v>
          </cell>
          <cell r="C116" t="str">
            <v>131062</v>
          </cell>
          <cell r="E116">
            <v>500</v>
          </cell>
        </row>
        <row r="117">
          <cell r="A117" t="str">
            <v>GL001</v>
          </cell>
          <cell r="C117" t="str">
            <v>131070</v>
          </cell>
          <cell r="E117">
            <v>0</v>
          </cell>
        </row>
        <row r="118">
          <cell r="A118" t="str">
            <v>GL001</v>
          </cell>
          <cell r="C118" t="str">
            <v>131081</v>
          </cell>
          <cell r="E118">
            <v>440.34</v>
          </cell>
        </row>
        <row r="119">
          <cell r="A119" t="str">
            <v>GL001</v>
          </cell>
          <cell r="C119" t="str">
            <v>131082</v>
          </cell>
          <cell r="E119">
            <v>0</v>
          </cell>
        </row>
        <row r="120">
          <cell r="A120" t="str">
            <v>GL001</v>
          </cell>
          <cell r="C120" t="str">
            <v>131083</v>
          </cell>
          <cell r="E120">
            <v>0</v>
          </cell>
        </row>
        <row r="121">
          <cell r="A121" t="str">
            <v>GL001</v>
          </cell>
          <cell r="C121" t="str">
            <v>131084</v>
          </cell>
          <cell r="E121">
            <v>0</v>
          </cell>
        </row>
        <row r="122">
          <cell r="A122" t="str">
            <v>GL001</v>
          </cell>
          <cell r="C122" t="str">
            <v>131090</v>
          </cell>
          <cell r="E122">
            <v>70978.720000000001</v>
          </cell>
        </row>
        <row r="123">
          <cell r="A123" t="str">
            <v>GL001</v>
          </cell>
          <cell r="C123" t="str">
            <v>131092</v>
          </cell>
          <cell r="E123">
            <v>0</v>
          </cell>
        </row>
        <row r="124">
          <cell r="A124" t="str">
            <v>GL001</v>
          </cell>
          <cell r="C124" t="str">
            <v>131093</v>
          </cell>
          <cell r="E124">
            <v>438.03</v>
          </cell>
        </row>
        <row r="125">
          <cell r="A125" t="str">
            <v>GL001</v>
          </cell>
          <cell r="C125" t="str">
            <v>131110</v>
          </cell>
          <cell r="E125">
            <v>10394.06</v>
          </cell>
        </row>
        <row r="126">
          <cell r="A126" t="str">
            <v>GL001</v>
          </cell>
          <cell r="C126" t="str">
            <v>131122</v>
          </cell>
          <cell r="E126">
            <v>0</v>
          </cell>
        </row>
        <row r="127">
          <cell r="A127" t="str">
            <v>GL001</v>
          </cell>
          <cell r="C127" t="str">
            <v>131130</v>
          </cell>
          <cell r="E127">
            <v>0</v>
          </cell>
        </row>
        <row r="128">
          <cell r="A128" t="str">
            <v>GL001</v>
          </cell>
          <cell r="C128" t="str">
            <v>131160</v>
          </cell>
          <cell r="E128">
            <v>0</v>
          </cell>
        </row>
        <row r="129">
          <cell r="A129" t="str">
            <v>GL001</v>
          </cell>
          <cell r="C129" t="str">
            <v>131161</v>
          </cell>
          <cell r="E129">
            <v>0</v>
          </cell>
        </row>
        <row r="130">
          <cell r="A130" t="str">
            <v>GL001</v>
          </cell>
          <cell r="C130" t="str">
            <v>131162</v>
          </cell>
          <cell r="E130">
            <v>995.63</v>
          </cell>
        </row>
        <row r="131">
          <cell r="A131" t="str">
            <v>GL001</v>
          </cell>
          <cell r="C131" t="str">
            <v>131163</v>
          </cell>
          <cell r="E131">
            <v>0</v>
          </cell>
        </row>
        <row r="132">
          <cell r="A132" t="str">
            <v>GL001</v>
          </cell>
          <cell r="C132" t="str">
            <v>131164</v>
          </cell>
          <cell r="E132">
            <v>1194.3599999999999</v>
          </cell>
        </row>
        <row r="133">
          <cell r="A133" t="str">
            <v>GL001</v>
          </cell>
          <cell r="C133" t="str">
            <v>131165</v>
          </cell>
          <cell r="E133">
            <v>0</v>
          </cell>
        </row>
        <row r="134">
          <cell r="A134" t="str">
            <v>GL001</v>
          </cell>
          <cell r="C134" t="str">
            <v>131180</v>
          </cell>
          <cell r="E134">
            <v>5056.6000000000004</v>
          </cell>
        </row>
        <row r="135">
          <cell r="A135" t="str">
            <v>GL001</v>
          </cell>
          <cell r="C135" t="str">
            <v>131182</v>
          </cell>
          <cell r="E135">
            <v>0</v>
          </cell>
        </row>
        <row r="136">
          <cell r="A136" t="str">
            <v>GL001</v>
          </cell>
          <cell r="C136" t="str">
            <v>131183</v>
          </cell>
          <cell r="E136">
            <v>0</v>
          </cell>
        </row>
        <row r="137">
          <cell r="A137" t="str">
            <v>GL001</v>
          </cell>
          <cell r="C137" t="str">
            <v>131200</v>
          </cell>
          <cell r="E137">
            <v>0</v>
          </cell>
        </row>
        <row r="138">
          <cell r="A138" t="str">
            <v>GL001</v>
          </cell>
          <cell r="C138" t="str">
            <v>131201</v>
          </cell>
          <cell r="E138">
            <v>1041298.71</v>
          </cell>
        </row>
        <row r="139">
          <cell r="A139" t="str">
            <v>GL001</v>
          </cell>
          <cell r="C139" t="str">
            <v>131202</v>
          </cell>
          <cell r="E139">
            <v>0</v>
          </cell>
        </row>
        <row r="140">
          <cell r="A140" t="str">
            <v>GL001</v>
          </cell>
          <cell r="C140" t="str">
            <v>131209</v>
          </cell>
          <cell r="E140">
            <v>0</v>
          </cell>
        </row>
        <row r="141">
          <cell r="A141" t="str">
            <v>GL001</v>
          </cell>
          <cell r="C141" t="str">
            <v>131210</v>
          </cell>
          <cell r="E141">
            <v>0</v>
          </cell>
        </row>
        <row r="142">
          <cell r="A142" t="str">
            <v>GL001</v>
          </cell>
          <cell r="C142" t="str">
            <v>131211</v>
          </cell>
          <cell r="E142">
            <v>0</v>
          </cell>
        </row>
        <row r="143">
          <cell r="A143" t="str">
            <v>GL001</v>
          </cell>
          <cell r="C143" t="str">
            <v>131212</v>
          </cell>
          <cell r="E143">
            <v>0</v>
          </cell>
        </row>
        <row r="144">
          <cell r="A144" t="str">
            <v>GL001</v>
          </cell>
          <cell r="C144" t="str">
            <v>131213</v>
          </cell>
          <cell r="E144">
            <v>0</v>
          </cell>
        </row>
        <row r="145">
          <cell r="A145" t="str">
            <v>GL001</v>
          </cell>
          <cell r="C145" t="str">
            <v>131214</v>
          </cell>
          <cell r="E145">
            <v>0</v>
          </cell>
        </row>
        <row r="146">
          <cell r="A146" t="str">
            <v>GL001</v>
          </cell>
          <cell r="C146" t="str">
            <v>131991</v>
          </cell>
          <cell r="E146">
            <v>0</v>
          </cell>
        </row>
        <row r="147">
          <cell r="A147" t="str">
            <v>GL001</v>
          </cell>
          <cell r="C147" t="str">
            <v>131995</v>
          </cell>
          <cell r="E147">
            <v>453760</v>
          </cell>
        </row>
        <row r="148">
          <cell r="A148" t="str">
            <v>GL001</v>
          </cell>
          <cell r="C148" t="str">
            <v>131996</v>
          </cell>
          <cell r="E148">
            <v>2500000</v>
          </cell>
        </row>
        <row r="149">
          <cell r="A149" t="str">
            <v>GL001</v>
          </cell>
          <cell r="C149" t="str">
            <v>131997</v>
          </cell>
          <cell r="E149">
            <v>1782374.42</v>
          </cell>
        </row>
        <row r="150">
          <cell r="A150" t="str">
            <v>GL001</v>
          </cell>
          <cell r="C150" t="str">
            <v>131998</v>
          </cell>
          <cell r="E150">
            <v>0</v>
          </cell>
        </row>
        <row r="151">
          <cell r="A151" t="str">
            <v>GL001</v>
          </cell>
          <cell r="C151" t="str">
            <v>134100</v>
          </cell>
          <cell r="E151">
            <v>0</v>
          </cell>
        </row>
        <row r="152">
          <cell r="A152" t="str">
            <v>GL001</v>
          </cell>
          <cell r="C152" t="str">
            <v>134200</v>
          </cell>
          <cell r="E152">
            <v>64852.89</v>
          </cell>
        </row>
        <row r="153">
          <cell r="A153" t="str">
            <v>GL001</v>
          </cell>
          <cell r="C153" t="str">
            <v>135100</v>
          </cell>
          <cell r="E153">
            <v>500</v>
          </cell>
        </row>
        <row r="154">
          <cell r="A154" t="str">
            <v>GL001</v>
          </cell>
          <cell r="C154" t="str">
            <v>135101</v>
          </cell>
          <cell r="E154">
            <v>0</v>
          </cell>
        </row>
        <row r="155">
          <cell r="A155" t="str">
            <v>GL001</v>
          </cell>
          <cell r="C155" t="str">
            <v>135102</v>
          </cell>
          <cell r="E155">
            <v>0</v>
          </cell>
        </row>
        <row r="156">
          <cell r="A156" t="str">
            <v>GL001</v>
          </cell>
          <cell r="C156" t="str">
            <v>135103</v>
          </cell>
          <cell r="E156">
            <v>0</v>
          </cell>
        </row>
        <row r="157">
          <cell r="A157" t="str">
            <v>GL001</v>
          </cell>
          <cell r="C157" t="str">
            <v>135104</v>
          </cell>
          <cell r="E157">
            <v>0</v>
          </cell>
        </row>
        <row r="158">
          <cell r="A158" t="str">
            <v>GL001</v>
          </cell>
          <cell r="C158" t="str">
            <v>135105</v>
          </cell>
          <cell r="E158">
            <v>-0.14000000000000001</v>
          </cell>
        </row>
        <row r="159">
          <cell r="A159" t="str">
            <v>GL001</v>
          </cell>
          <cell r="C159" t="str">
            <v>135107</v>
          </cell>
          <cell r="E159">
            <v>499.91</v>
          </cell>
        </row>
        <row r="160">
          <cell r="A160" t="str">
            <v>GL001</v>
          </cell>
          <cell r="C160" t="str">
            <v>135108</v>
          </cell>
          <cell r="E160">
            <v>100</v>
          </cell>
        </row>
        <row r="161">
          <cell r="A161" t="str">
            <v>GL001</v>
          </cell>
          <cell r="C161" t="str">
            <v>135109</v>
          </cell>
          <cell r="E161">
            <v>360</v>
          </cell>
        </row>
        <row r="162">
          <cell r="A162" t="str">
            <v>GL001</v>
          </cell>
          <cell r="C162" t="str">
            <v>135111</v>
          </cell>
          <cell r="E162">
            <v>0</v>
          </cell>
        </row>
        <row r="163">
          <cell r="A163" t="str">
            <v>GL001</v>
          </cell>
          <cell r="C163" t="str">
            <v>135112</v>
          </cell>
          <cell r="E163">
            <v>0</v>
          </cell>
        </row>
        <row r="164">
          <cell r="A164" t="str">
            <v>GL001</v>
          </cell>
          <cell r="C164" t="str">
            <v>135118</v>
          </cell>
          <cell r="E164">
            <v>0</v>
          </cell>
        </row>
        <row r="165">
          <cell r="A165" t="str">
            <v>GL001</v>
          </cell>
          <cell r="C165" t="str">
            <v>135120</v>
          </cell>
          <cell r="E165">
            <v>0</v>
          </cell>
        </row>
        <row r="166">
          <cell r="A166" t="str">
            <v>GL001</v>
          </cell>
          <cell r="C166" t="str">
            <v>135121</v>
          </cell>
          <cell r="E166">
            <v>2000</v>
          </cell>
        </row>
        <row r="167">
          <cell r="A167" t="str">
            <v>GL001</v>
          </cell>
          <cell r="C167" t="str">
            <v>135210</v>
          </cell>
          <cell r="E167">
            <v>100028</v>
          </cell>
        </row>
        <row r="168">
          <cell r="A168" t="str">
            <v>GL001</v>
          </cell>
          <cell r="C168" t="str">
            <v>135230</v>
          </cell>
          <cell r="E168">
            <v>2537.33</v>
          </cell>
        </row>
        <row r="169">
          <cell r="A169" t="str">
            <v>GL001</v>
          </cell>
          <cell r="C169" t="str">
            <v>135240</v>
          </cell>
          <cell r="E169">
            <v>91674.53</v>
          </cell>
        </row>
        <row r="170">
          <cell r="A170" t="str">
            <v>GL001</v>
          </cell>
          <cell r="C170" t="str">
            <v>135250</v>
          </cell>
          <cell r="E170">
            <v>0</v>
          </cell>
        </row>
        <row r="171">
          <cell r="A171" t="str">
            <v>GL001</v>
          </cell>
          <cell r="C171" t="str">
            <v>135260</v>
          </cell>
          <cell r="E171">
            <v>0</v>
          </cell>
        </row>
        <row r="172">
          <cell r="A172" t="str">
            <v>GL001</v>
          </cell>
          <cell r="C172" t="str">
            <v>135261</v>
          </cell>
          <cell r="E172">
            <v>6675.3</v>
          </cell>
        </row>
        <row r="173">
          <cell r="A173" t="str">
            <v>GL001</v>
          </cell>
          <cell r="C173" t="str">
            <v>135262</v>
          </cell>
          <cell r="E173">
            <v>8714.07</v>
          </cell>
        </row>
        <row r="174">
          <cell r="A174" t="str">
            <v>GL001</v>
          </cell>
          <cell r="C174" t="str">
            <v>135270</v>
          </cell>
          <cell r="E174">
            <v>0</v>
          </cell>
        </row>
        <row r="175">
          <cell r="A175" t="str">
            <v>GL001</v>
          </cell>
          <cell r="C175" t="str">
            <v>135275</v>
          </cell>
          <cell r="E175">
            <v>0</v>
          </cell>
        </row>
        <row r="176">
          <cell r="A176" t="str">
            <v>GL001</v>
          </cell>
          <cell r="C176" t="str">
            <v>135280</v>
          </cell>
          <cell r="E176">
            <v>0</v>
          </cell>
        </row>
        <row r="177">
          <cell r="A177" t="str">
            <v>GL001</v>
          </cell>
          <cell r="C177" t="str">
            <v>135430</v>
          </cell>
          <cell r="E177">
            <v>0</v>
          </cell>
        </row>
        <row r="178">
          <cell r="A178" t="str">
            <v>GL001</v>
          </cell>
          <cell r="C178" t="str">
            <v>135999</v>
          </cell>
          <cell r="E178">
            <v>0</v>
          </cell>
        </row>
        <row r="179">
          <cell r="A179" t="str">
            <v>GL001</v>
          </cell>
          <cell r="C179" t="str">
            <v>136100</v>
          </cell>
          <cell r="E179">
            <v>0</v>
          </cell>
        </row>
        <row r="180">
          <cell r="A180" t="str">
            <v>GL001</v>
          </cell>
          <cell r="C180" t="str">
            <v>136200</v>
          </cell>
          <cell r="E180">
            <v>0</v>
          </cell>
        </row>
        <row r="181">
          <cell r="A181" t="str">
            <v>GL001</v>
          </cell>
          <cell r="C181" t="str">
            <v>136400</v>
          </cell>
          <cell r="E181">
            <v>0</v>
          </cell>
        </row>
        <row r="182">
          <cell r="A182" t="str">
            <v>GL001</v>
          </cell>
          <cell r="C182" t="str">
            <v>141000</v>
          </cell>
          <cell r="E182">
            <v>0</v>
          </cell>
        </row>
        <row r="183">
          <cell r="A183" t="str">
            <v>GL001</v>
          </cell>
          <cell r="C183" t="str">
            <v>141010</v>
          </cell>
          <cell r="E183">
            <v>0</v>
          </cell>
        </row>
        <row r="184">
          <cell r="A184" t="str">
            <v>GL001</v>
          </cell>
          <cell r="C184" t="str">
            <v>141015</v>
          </cell>
          <cell r="E184">
            <v>0</v>
          </cell>
        </row>
        <row r="185">
          <cell r="A185" t="str">
            <v>GL001</v>
          </cell>
          <cell r="C185" t="str">
            <v>142100</v>
          </cell>
          <cell r="E185">
            <v>41068470.149999999</v>
          </cell>
        </row>
        <row r="186">
          <cell r="A186" t="str">
            <v>GL001</v>
          </cell>
          <cell r="C186" t="str">
            <v>142101</v>
          </cell>
          <cell r="E186">
            <v>4987790.32</v>
          </cell>
        </row>
        <row r="187">
          <cell r="A187" t="str">
            <v>GL001</v>
          </cell>
          <cell r="C187" t="str">
            <v>142110</v>
          </cell>
          <cell r="E187">
            <v>0</v>
          </cell>
        </row>
        <row r="188">
          <cell r="A188" t="str">
            <v>GL001</v>
          </cell>
          <cell r="C188" t="str">
            <v>142200</v>
          </cell>
          <cell r="E188">
            <v>0</v>
          </cell>
        </row>
        <row r="189">
          <cell r="A189" t="str">
            <v>GL001</v>
          </cell>
          <cell r="C189" t="str">
            <v>142300</v>
          </cell>
          <cell r="E189">
            <v>0</v>
          </cell>
        </row>
        <row r="190">
          <cell r="A190" t="str">
            <v>GL001</v>
          </cell>
          <cell r="C190" t="str">
            <v>143003</v>
          </cell>
          <cell r="E190">
            <v>0</v>
          </cell>
        </row>
        <row r="191">
          <cell r="A191" t="str">
            <v>GL001</v>
          </cell>
          <cell r="C191" t="str">
            <v>143100</v>
          </cell>
          <cell r="E191">
            <v>2285843.11</v>
          </cell>
        </row>
        <row r="192">
          <cell r="A192" t="str">
            <v>GL001</v>
          </cell>
          <cell r="C192" t="str">
            <v>143102</v>
          </cell>
          <cell r="E192">
            <v>1658394.9</v>
          </cell>
        </row>
        <row r="193">
          <cell r="A193" t="str">
            <v>GL001</v>
          </cell>
          <cell r="C193" t="str">
            <v>143105</v>
          </cell>
          <cell r="E193">
            <v>0</v>
          </cell>
        </row>
        <row r="194">
          <cell r="A194" t="str">
            <v>GL001</v>
          </cell>
          <cell r="C194" t="str">
            <v>143106</v>
          </cell>
          <cell r="E194">
            <v>0</v>
          </cell>
        </row>
        <row r="195">
          <cell r="A195" t="str">
            <v>GL001</v>
          </cell>
          <cell r="C195" t="str">
            <v>143107</v>
          </cell>
          <cell r="E195">
            <v>0</v>
          </cell>
        </row>
        <row r="196">
          <cell r="A196" t="str">
            <v>GL001</v>
          </cell>
          <cell r="C196" t="str">
            <v>143108</v>
          </cell>
          <cell r="E196">
            <v>0</v>
          </cell>
        </row>
        <row r="197">
          <cell r="A197" t="str">
            <v>GL001</v>
          </cell>
          <cell r="C197" t="str">
            <v>143109</v>
          </cell>
          <cell r="E197">
            <v>0</v>
          </cell>
        </row>
        <row r="198">
          <cell r="A198" t="str">
            <v>GL001</v>
          </cell>
          <cell r="C198" t="str">
            <v>143110</v>
          </cell>
          <cell r="E198">
            <v>4564404.57</v>
          </cell>
        </row>
        <row r="199">
          <cell r="A199" t="str">
            <v>GL001</v>
          </cell>
          <cell r="C199" t="str">
            <v>143111</v>
          </cell>
          <cell r="E199">
            <v>0</v>
          </cell>
        </row>
        <row r="200">
          <cell r="A200" t="str">
            <v>GL001</v>
          </cell>
          <cell r="C200" t="str">
            <v>143112</v>
          </cell>
          <cell r="E200">
            <v>306.93</v>
          </cell>
        </row>
        <row r="201">
          <cell r="A201" t="str">
            <v>GL001</v>
          </cell>
          <cell r="C201" t="str">
            <v>143174</v>
          </cell>
          <cell r="E201">
            <v>0</v>
          </cell>
        </row>
        <row r="202">
          <cell r="A202" t="str">
            <v>GL001</v>
          </cell>
          <cell r="C202" t="str">
            <v>143176</v>
          </cell>
          <cell r="E202">
            <v>0</v>
          </cell>
        </row>
        <row r="203">
          <cell r="A203" t="str">
            <v>GL001</v>
          </cell>
          <cell r="C203" t="str">
            <v>143185</v>
          </cell>
          <cell r="E203">
            <v>1512140.87</v>
          </cell>
        </row>
        <row r="204">
          <cell r="A204" t="str">
            <v>GL001</v>
          </cell>
          <cell r="C204" t="str">
            <v>143186</v>
          </cell>
          <cell r="E204">
            <v>0</v>
          </cell>
        </row>
        <row r="205">
          <cell r="A205" t="str">
            <v>GL001</v>
          </cell>
          <cell r="C205" t="str">
            <v>143200</v>
          </cell>
          <cell r="E205">
            <v>-239.86</v>
          </cell>
        </row>
        <row r="206">
          <cell r="A206" t="str">
            <v>GL001</v>
          </cell>
          <cell r="C206" t="str">
            <v>143201</v>
          </cell>
          <cell r="E206">
            <v>197.47</v>
          </cell>
        </row>
        <row r="207">
          <cell r="A207" t="str">
            <v>GL001</v>
          </cell>
          <cell r="C207" t="str">
            <v>143203</v>
          </cell>
          <cell r="E207">
            <v>0</v>
          </cell>
        </row>
        <row r="208">
          <cell r="A208" t="str">
            <v>GL001</v>
          </cell>
          <cell r="C208" t="str">
            <v>143300</v>
          </cell>
          <cell r="E208">
            <v>0</v>
          </cell>
        </row>
        <row r="209">
          <cell r="A209" t="str">
            <v>GL001</v>
          </cell>
          <cell r="C209" t="str">
            <v>143320</v>
          </cell>
          <cell r="E209">
            <v>0</v>
          </cell>
        </row>
        <row r="210">
          <cell r="A210" t="str">
            <v>GL001</v>
          </cell>
          <cell r="C210" t="str">
            <v>143400</v>
          </cell>
          <cell r="E210">
            <v>0</v>
          </cell>
        </row>
        <row r="211">
          <cell r="A211" t="str">
            <v>GL001</v>
          </cell>
          <cell r="C211" t="str">
            <v>143500</v>
          </cell>
          <cell r="E211">
            <v>0</v>
          </cell>
        </row>
        <row r="212">
          <cell r="A212" t="str">
            <v>GL001</v>
          </cell>
          <cell r="C212" t="str">
            <v>143700</v>
          </cell>
          <cell r="E212">
            <v>0</v>
          </cell>
        </row>
        <row r="213">
          <cell r="A213" t="str">
            <v>GL001</v>
          </cell>
          <cell r="C213" t="str">
            <v>143900</v>
          </cell>
          <cell r="E213">
            <v>0</v>
          </cell>
        </row>
        <row r="214">
          <cell r="A214" t="str">
            <v>GL001</v>
          </cell>
          <cell r="C214" t="str">
            <v>143995</v>
          </cell>
          <cell r="E214">
            <v>-30179.78</v>
          </cell>
        </row>
        <row r="215">
          <cell r="A215" t="str">
            <v>GL001</v>
          </cell>
          <cell r="C215" t="str">
            <v>143999</v>
          </cell>
          <cell r="E215">
            <v>0</v>
          </cell>
        </row>
        <row r="216">
          <cell r="A216" t="str">
            <v>GL001</v>
          </cell>
          <cell r="C216" t="str">
            <v>144100</v>
          </cell>
          <cell r="E216">
            <v>-181464.74</v>
          </cell>
        </row>
        <row r="217">
          <cell r="A217" t="str">
            <v>GL001</v>
          </cell>
          <cell r="C217" t="str">
            <v>144200</v>
          </cell>
          <cell r="E217">
            <v>-168535.26</v>
          </cell>
        </row>
        <row r="218">
          <cell r="A218" t="str">
            <v>GL001</v>
          </cell>
          <cell r="C218" t="str">
            <v>144400</v>
          </cell>
          <cell r="E218">
            <v>0</v>
          </cell>
        </row>
        <row r="219">
          <cell r="A219" t="str">
            <v>GL001</v>
          </cell>
          <cell r="C219" t="str">
            <v>146000</v>
          </cell>
          <cell r="E219">
            <v>0</v>
          </cell>
        </row>
        <row r="220">
          <cell r="A220" t="str">
            <v>GL001</v>
          </cell>
          <cell r="C220" t="str">
            <v>146100</v>
          </cell>
          <cell r="E220">
            <v>231404.84</v>
          </cell>
        </row>
        <row r="221">
          <cell r="A221" t="str">
            <v>GL001</v>
          </cell>
          <cell r="C221" t="str">
            <v>146200</v>
          </cell>
          <cell r="E221">
            <v>642544.23</v>
          </cell>
        </row>
        <row r="222">
          <cell r="A222" t="str">
            <v>GL001</v>
          </cell>
          <cell r="C222" t="str">
            <v>146800</v>
          </cell>
          <cell r="E222">
            <v>0</v>
          </cell>
        </row>
        <row r="223">
          <cell r="A223" t="str">
            <v>GL001</v>
          </cell>
          <cell r="C223" t="str">
            <v>146801</v>
          </cell>
          <cell r="E223">
            <v>2464696</v>
          </cell>
        </row>
        <row r="224">
          <cell r="A224" t="str">
            <v>GL001</v>
          </cell>
          <cell r="C224" t="str">
            <v>146900</v>
          </cell>
          <cell r="E224">
            <v>1675964.87</v>
          </cell>
        </row>
        <row r="225">
          <cell r="A225" t="str">
            <v>GL001</v>
          </cell>
          <cell r="C225" t="str">
            <v>151058</v>
          </cell>
          <cell r="E225">
            <v>-24238.62</v>
          </cell>
        </row>
        <row r="226">
          <cell r="A226" t="str">
            <v>GL001</v>
          </cell>
          <cell r="C226" t="str">
            <v>151059</v>
          </cell>
          <cell r="E226">
            <v>0</v>
          </cell>
        </row>
        <row r="227">
          <cell r="A227" t="str">
            <v>GL001</v>
          </cell>
          <cell r="C227" t="str">
            <v>151060</v>
          </cell>
          <cell r="E227">
            <v>0.01</v>
          </cell>
        </row>
        <row r="228">
          <cell r="A228" t="str">
            <v>GL001</v>
          </cell>
          <cell r="C228" t="str">
            <v>151100</v>
          </cell>
          <cell r="E228">
            <v>14213764.98</v>
          </cell>
        </row>
        <row r="229">
          <cell r="A229" t="str">
            <v>GL001</v>
          </cell>
          <cell r="C229" t="str">
            <v>151101</v>
          </cell>
          <cell r="E229">
            <v>-4019.44</v>
          </cell>
        </row>
        <row r="230">
          <cell r="A230" t="str">
            <v>GL001</v>
          </cell>
          <cell r="C230" t="str">
            <v>151110</v>
          </cell>
          <cell r="E230">
            <v>0</v>
          </cell>
        </row>
        <row r="231">
          <cell r="A231" t="str">
            <v>GL001</v>
          </cell>
          <cell r="C231" t="str">
            <v>151130</v>
          </cell>
          <cell r="E231">
            <v>674388.82</v>
          </cell>
        </row>
        <row r="232">
          <cell r="A232" t="str">
            <v>GL001</v>
          </cell>
          <cell r="C232" t="str">
            <v>151200</v>
          </cell>
          <cell r="E232">
            <v>9240547.4000000004</v>
          </cell>
        </row>
        <row r="233">
          <cell r="A233" t="str">
            <v>GL001</v>
          </cell>
          <cell r="C233" t="str">
            <v>151300</v>
          </cell>
          <cell r="E233">
            <v>11395.82</v>
          </cell>
        </row>
        <row r="234">
          <cell r="A234" t="str">
            <v>GL001</v>
          </cell>
          <cell r="C234" t="str">
            <v>151410</v>
          </cell>
          <cell r="E234">
            <v>0</v>
          </cell>
        </row>
        <row r="235">
          <cell r="A235" t="str">
            <v>GL001</v>
          </cell>
          <cell r="C235" t="str">
            <v>151547</v>
          </cell>
          <cell r="E235">
            <v>0</v>
          </cell>
        </row>
        <row r="236">
          <cell r="A236" t="str">
            <v>GL001</v>
          </cell>
          <cell r="C236" t="str">
            <v>151548</v>
          </cell>
          <cell r="E236">
            <v>0</v>
          </cell>
        </row>
        <row r="237">
          <cell r="A237" t="str">
            <v>GL001</v>
          </cell>
          <cell r="C237" t="str">
            <v>152057</v>
          </cell>
          <cell r="E237">
            <v>3602.97</v>
          </cell>
        </row>
        <row r="238">
          <cell r="A238" t="str">
            <v>GL001</v>
          </cell>
          <cell r="C238" t="str">
            <v>154000</v>
          </cell>
          <cell r="E238">
            <v>24052724.710000001</v>
          </cell>
        </row>
        <row r="239">
          <cell r="A239" t="str">
            <v>GL001</v>
          </cell>
          <cell r="C239" t="str">
            <v>154100</v>
          </cell>
          <cell r="E239">
            <v>693650.38</v>
          </cell>
        </row>
        <row r="240">
          <cell r="A240" t="str">
            <v>GL001</v>
          </cell>
          <cell r="C240" t="str">
            <v>154110</v>
          </cell>
          <cell r="E240">
            <v>0</v>
          </cell>
        </row>
        <row r="241">
          <cell r="A241" t="str">
            <v>GL001</v>
          </cell>
          <cell r="C241" t="str">
            <v>154120</v>
          </cell>
          <cell r="E241">
            <v>0</v>
          </cell>
        </row>
        <row r="242">
          <cell r="A242" t="str">
            <v>GL001</v>
          </cell>
          <cell r="C242" t="str">
            <v>154130</v>
          </cell>
          <cell r="E242">
            <v>0</v>
          </cell>
        </row>
        <row r="243">
          <cell r="A243" t="str">
            <v>GL001</v>
          </cell>
          <cell r="C243" t="str">
            <v>154210</v>
          </cell>
          <cell r="E243">
            <v>0</v>
          </cell>
        </row>
        <row r="244">
          <cell r="A244" t="str">
            <v>GL001</v>
          </cell>
          <cell r="C244" t="str">
            <v>154220</v>
          </cell>
          <cell r="E244">
            <v>0</v>
          </cell>
        </row>
        <row r="245">
          <cell r="A245" t="str">
            <v>GL001</v>
          </cell>
          <cell r="C245" t="str">
            <v>154310</v>
          </cell>
          <cell r="E245">
            <v>0</v>
          </cell>
        </row>
        <row r="246">
          <cell r="A246" t="str">
            <v>GL001</v>
          </cell>
          <cell r="C246" t="str">
            <v>154410</v>
          </cell>
          <cell r="E246">
            <v>0</v>
          </cell>
        </row>
        <row r="247">
          <cell r="A247" t="str">
            <v>GL001</v>
          </cell>
          <cell r="C247" t="str">
            <v>154420</v>
          </cell>
          <cell r="E247">
            <v>0</v>
          </cell>
        </row>
        <row r="248">
          <cell r="A248" t="str">
            <v>GL001</v>
          </cell>
          <cell r="C248" t="str">
            <v>154510</v>
          </cell>
          <cell r="E248">
            <v>0</v>
          </cell>
        </row>
        <row r="249">
          <cell r="A249" t="str">
            <v>GL001</v>
          </cell>
          <cell r="C249" t="str">
            <v>154520</v>
          </cell>
          <cell r="E249">
            <v>0</v>
          </cell>
        </row>
        <row r="250">
          <cell r="A250" t="str">
            <v>GL001</v>
          </cell>
          <cell r="C250" t="str">
            <v>154610</v>
          </cell>
          <cell r="E250">
            <v>0</v>
          </cell>
        </row>
        <row r="251">
          <cell r="A251" t="str">
            <v>GL001</v>
          </cell>
          <cell r="C251" t="str">
            <v>154620</v>
          </cell>
          <cell r="E251">
            <v>0</v>
          </cell>
        </row>
        <row r="252">
          <cell r="A252" t="str">
            <v>GL001</v>
          </cell>
          <cell r="C252" t="str">
            <v>154630</v>
          </cell>
          <cell r="E252">
            <v>0</v>
          </cell>
        </row>
        <row r="253">
          <cell r="A253" t="str">
            <v>GL001</v>
          </cell>
          <cell r="C253" t="str">
            <v>154660</v>
          </cell>
          <cell r="E253">
            <v>0</v>
          </cell>
        </row>
        <row r="254">
          <cell r="A254" t="str">
            <v>GL001</v>
          </cell>
          <cell r="C254" t="str">
            <v>154700</v>
          </cell>
          <cell r="E254">
            <v>24696.52</v>
          </cell>
        </row>
        <row r="255">
          <cell r="A255" t="str">
            <v>GL001</v>
          </cell>
          <cell r="C255" t="str">
            <v>154802</v>
          </cell>
          <cell r="E255">
            <v>0</v>
          </cell>
        </row>
        <row r="256">
          <cell r="A256" t="str">
            <v>GL001</v>
          </cell>
          <cell r="C256" t="str">
            <v>154810</v>
          </cell>
          <cell r="E256">
            <v>0</v>
          </cell>
        </row>
        <row r="257">
          <cell r="A257" t="str">
            <v>GL001</v>
          </cell>
          <cell r="C257" t="str">
            <v>154910</v>
          </cell>
          <cell r="E257">
            <v>3876953.45</v>
          </cell>
        </row>
        <row r="258">
          <cell r="A258" t="str">
            <v>GL001</v>
          </cell>
          <cell r="C258" t="str">
            <v>154911</v>
          </cell>
          <cell r="E258">
            <v>-1554216.83</v>
          </cell>
        </row>
        <row r="259">
          <cell r="A259" t="str">
            <v>GL001</v>
          </cell>
          <cell r="C259" t="str">
            <v>154920</v>
          </cell>
          <cell r="E259">
            <v>0</v>
          </cell>
        </row>
        <row r="260">
          <cell r="A260" t="str">
            <v>GL001</v>
          </cell>
          <cell r="C260" t="str">
            <v>154930</v>
          </cell>
          <cell r="E260">
            <v>0</v>
          </cell>
        </row>
        <row r="261">
          <cell r="A261" t="str">
            <v>GL001</v>
          </cell>
          <cell r="C261" t="str">
            <v>154940</v>
          </cell>
          <cell r="E261">
            <v>0</v>
          </cell>
        </row>
        <row r="262">
          <cell r="A262" t="str">
            <v>GL001</v>
          </cell>
          <cell r="C262" t="str">
            <v>154950</v>
          </cell>
          <cell r="E262">
            <v>15140.28</v>
          </cell>
        </row>
        <row r="263">
          <cell r="A263" t="str">
            <v>GL001</v>
          </cell>
          <cell r="C263" t="str">
            <v>154951</v>
          </cell>
          <cell r="E263">
            <v>15018.03</v>
          </cell>
        </row>
        <row r="264">
          <cell r="A264" t="str">
            <v>GL001</v>
          </cell>
          <cell r="C264" t="str">
            <v>154952</v>
          </cell>
          <cell r="E264">
            <v>15935.07</v>
          </cell>
        </row>
        <row r="265">
          <cell r="A265" t="str">
            <v>GL001</v>
          </cell>
          <cell r="C265" t="str">
            <v>154980</v>
          </cell>
          <cell r="E265">
            <v>3310276.8</v>
          </cell>
        </row>
        <row r="266">
          <cell r="A266" t="str">
            <v>GL001</v>
          </cell>
          <cell r="C266" t="str">
            <v>154990</v>
          </cell>
          <cell r="E266">
            <v>770069.3</v>
          </cell>
        </row>
        <row r="267">
          <cell r="A267" t="str">
            <v>GL001</v>
          </cell>
          <cell r="C267" t="str">
            <v>156155</v>
          </cell>
          <cell r="E267">
            <v>0</v>
          </cell>
        </row>
        <row r="268">
          <cell r="A268" t="str">
            <v>GL001</v>
          </cell>
          <cell r="C268" t="str">
            <v>156158</v>
          </cell>
          <cell r="E268">
            <v>0</v>
          </cell>
        </row>
        <row r="269">
          <cell r="A269" t="str">
            <v>GL001</v>
          </cell>
          <cell r="C269" t="str">
            <v>156159</v>
          </cell>
          <cell r="E269">
            <v>0</v>
          </cell>
        </row>
        <row r="270">
          <cell r="A270" t="str">
            <v>GL001</v>
          </cell>
          <cell r="C270" t="str">
            <v>156185</v>
          </cell>
          <cell r="E270">
            <v>0</v>
          </cell>
        </row>
        <row r="271">
          <cell r="A271" t="str">
            <v>GL001</v>
          </cell>
          <cell r="C271" t="str">
            <v>156186</v>
          </cell>
          <cell r="E271">
            <v>0</v>
          </cell>
        </row>
        <row r="272">
          <cell r="A272" t="str">
            <v>GL001</v>
          </cell>
          <cell r="C272" t="str">
            <v>158100</v>
          </cell>
          <cell r="E272">
            <v>8266.23</v>
          </cell>
        </row>
        <row r="273">
          <cell r="A273" t="str">
            <v>GL001</v>
          </cell>
          <cell r="C273" t="str">
            <v>163001</v>
          </cell>
          <cell r="E273">
            <v>1644.4</v>
          </cell>
        </row>
        <row r="274">
          <cell r="A274" t="str">
            <v>GL001</v>
          </cell>
          <cell r="C274" t="str">
            <v>163002</v>
          </cell>
          <cell r="E274">
            <v>0</v>
          </cell>
        </row>
        <row r="275">
          <cell r="A275" t="str">
            <v>GL001</v>
          </cell>
          <cell r="C275" t="str">
            <v>163011</v>
          </cell>
          <cell r="E275">
            <v>0</v>
          </cell>
        </row>
        <row r="276">
          <cell r="A276" t="str">
            <v>GL001</v>
          </cell>
          <cell r="C276" t="str">
            <v>163025</v>
          </cell>
          <cell r="E276">
            <v>0</v>
          </cell>
        </row>
        <row r="277">
          <cell r="A277" t="str">
            <v>GL001</v>
          </cell>
          <cell r="C277" t="str">
            <v>163050</v>
          </cell>
          <cell r="E277">
            <v>0</v>
          </cell>
        </row>
        <row r="278">
          <cell r="A278" t="str">
            <v>GL001</v>
          </cell>
          <cell r="C278" t="str">
            <v>163081</v>
          </cell>
          <cell r="E278">
            <v>176</v>
          </cell>
        </row>
        <row r="279">
          <cell r="A279" t="str">
            <v>GL001</v>
          </cell>
          <cell r="C279" t="str">
            <v>163082</v>
          </cell>
          <cell r="E279">
            <v>0</v>
          </cell>
        </row>
        <row r="280">
          <cell r="A280" t="str">
            <v>GL001</v>
          </cell>
          <cell r="C280" t="str">
            <v>163083</v>
          </cell>
          <cell r="E280">
            <v>0</v>
          </cell>
        </row>
        <row r="281">
          <cell r="A281" t="str">
            <v>GL001</v>
          </cell>
          <cell r="C281" t="str">
            <v>163084</v>
          </cell>
          <cell r="E281">
            <v>0</v>
          </cell>
        </row>
        <row r="282">
          <cell r="A282" t="str">
            <v>GL001</v>
          </cell>
          <cell r="C282" t="str">
            <v>163085</v>
          </cell>
          <cell r="E282">
            <v>0</v>
          </cell>
        </row>
        <row r="283">
          <cell r="A283" t="str">
            <v>GL001</v>
          </cell>
          <cell r="C283" t="str">
            <v>163086</v>
          </cell>
          <cell r="E283">
            <v>785.18</v>
          </cell>
        </row>
        <row r="284">
          <cell r="A284" t="str">
            <v>GL001</v>
          </cell>
          <cell r="C284" t="str">
            <v>163087</v>
          </cell>
          <cell r="E284">
            <v>0</v>
          </cell>
        </row>
        <row r="285">
          <cell r="A285" t="str">
            <v>GL001</v>
          </cell>
          <cell r="C285" t="str">
            <v>163100</v>
          </cell>
          <cell r="E285">
            <v>-210.29</v>
          </cell>
        </row>
        <row r="286">
          <cell r="A286" t="str">
            <v>GL001</v>
          </cell>
          <cell r="C286" t="str">
            <v>163181</v>
          </cell>
          <cell r="E286">
            <v>0</v>
          </cell>
        </row>
        <row r="287">
          <cell r="A287" t="str">
            <v>GL001</v>
          </cell>
          <cell r="C287" t="str">
            <v>163316</v>
          </cell>
          <cell r="E287">
            <v>633.44000000000005</v>
          </cell>
        </row>
        <row r="288">
          <cell r="A288" t="str">
            <v>GL001</v>
          </cell>
          <cell r="C288" t="str">
            <v>163327</v>
          </cell>
          <cell r="E288">
            <v>4925.67</v>
          </cell>
        </row>
        <row r="289">
          <cell r="A289" t="str">
            <v>GL001</v>
          </cell>
          <cell r="C289" t="str">
            <v>163330</v>
          </cell>
          <cell r="E289">
            <v>0</v>
          </cell>
        </row>
        <row r="290">
          <cell r="A290" t="str">
            <v>GL001</v>
          </cell>
          <cell r="C290" t="str">
            <v>163331</v>
          </cell>
          <cell r="E290">
            <v>0</v>
          </cell>
        </row>
        <row r="291">
          <cell r="A291" t="str">
            <v>GL001</v>
          </cell>
          <cell r="C291" t="str">
            <v>163996</v>
          </cell>
          <cell r="E291">
            <v>13737.08</v>
          </cell>
        </row>
        <row r="292">
          <cell r="A292" t="str">
            <v>GL001</v>
          </cell>
          <cell r="C292" t="str">
            <v>163997</v>
          </cell>
          <cell r="E292">
            <v>0</v>
          </cell>
        </row>
        <row r="293">
          <cell r="A293" t="str">
            <v>GL001</v>
          </cell>
          <cell r="C293" t="str">
            <v>163999</v>
          </cell>
          <cell r="E293">
            <v>960</v>
          </cell>
        </row>
        <row r="294">
          <cell r="A294" t="str">
            <v>GL001</v>
          </cell>
          <cell r="C294" t="str">
            <v>165100</v>
          </cell>
          <cell r="E294">
            <v>2869868.17</v>
          </cell>
        </row>
        <row r="295">
          <cell r="A295" t="str">
            <v>GL001</v>
          </cell>
          <cell r="C295" t="str">
            <v>165200</v>
          </cell>
          <cell r="E295">
            <v>286.49</v>
          </cell>
        </row>
        <row r="296">
          <cell r="A296" t="str">
            <v>GL001</v>
          </cell>
          <cell r="C296" t="str">
            <v>165210</v>
          </cell>
          <cell r="E296">
            <v>0</v>
          </cell>
        </row>
        <row r="297">
          <cell r="A297" t="str">
            <v>GL001</v>
          </cell>
          <cell r="C297" t="str">
            <v>165300</v>
          </cell>
          <cell r="E297">
            <v>681469.2</v>
          </cell>
        </row>
        <row r="298">
          <cell r="A298" t="str">
            <v>GL001</v>
          </cell>
          <cell r="C298" t="str">
            <v>165350</v>
          </cell>
          <cell r="E298">
            <v>1636423</v>
          </cell>
        </row>
        <row r="299">
          <cell r="A299" t="str">
            <v>GL001</v>
          </cell>
          <cell r="C299" t="str">
            <v>165351</v>
          </cell>
          <cell r="E299">
            <v>857280</v>
          </cell>
        </row>
        <row r="300">
          <cell r="A300" t="str">
            <v>GL001</v>
          </cell>
          <cell r="C300" t="str">
            <v>165352</v>
          </cell>
          <cell r="E300">
            <v>137917.69</v>
          </cell>
        </row>
        <row r="301">
          <cell r="A301" t="str">
            <v>GL001</v>
          </cell>
          <cell r="C301" t="str">
            <v>165400</v>
          </cell>
          <cell r="E301">
            <v>971763.13</v>
          </cell>
        </row>
        <row r="302">
          <cell r="A302" t="str">
            <v>GL001</v>
          </cell>
          <cell r="C302" t="str">
            <v>165500</v>
          </cell>
          <cell r="E302">
            <v>1329583</v>
          </cell>
        </row>
        <row r="303">
          <cell r="A303" t="str">
            <v>GL001</v>
          </cell>
          <cell r="C303" t="str">
            <v>165600</v>
          </cell>
          <cell r="E303">
            <v>483093.63</v>
          </cell>
        </row>
        <row r="304">
          <cell r="A304" t="str">
            <v>GL001</v>
          </cell>
          <cell r="C304" t="str">
            <v>165800</v>
          </cell>
          <cell r="E304">
            <v>56446.64</v>
          </cell>
        </row>
        <row r="305">
          <cell r="A305" t="str">
            <v>GL001</v>
          </cell>
          <cell r="C305" t="str">
            <v>165900</v>
          </cell>
          <cell r="E305">
            <v>446252.01</v>
          </cell>
        </row>
        <row r="306">
          <cell r="A306" t="str">
            <v>GL001</v>
          </cell>
          <cell r="C306" t="str">
            <v>171000</v>
          </cell>
          <cell r="E306">
            <v>7160.21</v>
          </cell>
        </row>
        <row r="307">
          <cell r="A307" t="str">
            <v>GL001</v>
          </cell>
          <cell r="C307" t="str">
            <v>172100</v>
          </cell>
          <cell r="E307">
            <v>0</v>
          </cell>
        </row>
        <row r="308">
          <cell r="A308" t="str">
            <v>GL001</v>
          </cell>
          <cell r="C308" t="str">
            <v>172200</v>
          </cell>
          <cell r="E308">
            <v>49848</v>
          </cell>
        </row>
        <row r="309">
          <cell r="A309" t="str">
            <v>GL001</v>
          </cell>
          <cell r="C309" t="str">
            <v>172300</v>
          </cell>
          <cell r="E309">
            <v>0.03</v>
          </cell>
        </row>
        <row r="310">
          <cell r="A310" t="str">
            <v>GL001</v>
          </cell>
          <cell r="C310" t="str">
            <v>173100</v>
          </cell>
          <cell r="E310">
            <v>17850464</v>
          </cell>
        </row>
        <row r="311">
          <cell r="A311" t="str">
            <v>GL001</v>
          </cell>
          <cell r="C311" t="str">
            <v>175200</v>
          </cell>
          <cell r="E311">
            <v>0</v>
          </cell>
        </row>
        <row r="312">
          <cell r="A312" t="str">
            <v>GL001</v>
          </cell>
          <cell r="C312" t="str">
            <v>175300</v>
          </cell>
          <cell r="E312">
            <v>6227058.1399999997</v>
          </cell>
        </row>
        <row r="313">
          <cell r="A313" t="str">
            <v>GL001</v>
          </cell>
          <cell r="C313" t="str">
            <v>175600</v>
          </cell>
          <cell r="E313">
            <v>53000</v>
          </cell>
        </row>
        <row r="314">
          <cell r="A314" t="str">
            <v>GL001</v>
          </cell>
          <cell r="C314" t="str">
            <v>181001</v>
          </cell>
          <cell r="E314">
            <v>0</v>
          </cell>
        </row>
        <row r="315">
          <cell r="A315" t="str">
            <v>GL001</v>
          </cell>
          <cell r="C315" t="str">
            <v>181002</v>
          </cell>
          <cell r="E315">
            <v>0</v>
          </cell>
        </row>
        <row r="316">
          <cell r="A316" t="str">
            <v>GL001</v>
          </cell>
          <cell r="C316" t="str">
            <v>181101</v>
          </cell>
          <cell r="E316">
            <v>0</v>
          </cell>
        </row>
        <row r="317">
          <cell r="A317" t="str">
            <v>GL001</v>
          </cell>
          <cell r="C317" t="str">
            <v>181102</v>
          </cell>
          <cell r="E317">
            <v>376324.47</v>
          </cell>
        </row>
        <row r="318">
          <cell r="A318" t="str">
            <v>GL001</v>
          </cell>
          <cell r="C318" t="str">
            <v>181103</v>
          </cell>
          <cell r="E318">
            <v>318985.48</v>
          </cell>
        </row>
        <row r="319">
          <cell r="A319" t="str">
            <v>GL001</v>
          </cell>
          <cell r="C319" t="str">
            <v>181240</v>
          </cell>
          <cell r="E319">
            <v>0</v>
          </cell>
        </row>
        <row r="320">
          <cell r="A320" t="str">
            <v>GL001</v>
          </cell>
          <cell r="C320" t="str">
            <v>181250</v>
          </cell>
          <cell r="E320">
            <v>0</v>
          </cell>
        </row>
        <row r="321">
          <cell r="A321" t="str">
            <v>GL001</v>
          </cell>
          <cell r="C321" t="str">
            <v>181260</v>
          </cell>
          <cell r="E321">
            <v>0</v>
          </cell>
        </row>
        <row r="322">
          <cell r="A322" t="str">
            <v>GL001</v>
          </cell>
          <cell r="C322" t="str">
            <v>181290</v>
          </cell>
          <cell r="E322">
            <v>0</v>
          </cell>
        </row>
        <row r="323">
          <cell r="A323" t="str">
            <v>GL001</v>
          </cell>
          <cell r="C323" t="str">
            <v>181300</v>
          </cell>
          <cell r="E323">
            <v>0</v>
          </cell>
        </row>
        <row r="324">
          <cell r="A324" t="str">
            <v>GL001</v>
          </cell>
          <cell r="C324" t="str">
            <v>181400</v>
          </cell>
          <cell r="E324">
            <v>40321.440000000002</v>
          </cell>
        </row>
        <row r="325">
          <cell r="A325" t="str">
            <v>GL001</v>
          </cell>
          <cell r="C325" t="str">
            <v>181500</v>
          </cell>
          <cell r="E325">
            <v>280810.62</v>
          </cell>
        </row>
        <row r="326">
          <cell r="A326" t="str">
            <v>GL001</v>
          </cell>
          <cell r="C326" t="str">
            <v>181801</v>
          </cell>
          <cell r="E326">
            <v>1951790.47</v>
          </cell>
        </row>
        <row r="327">
          <cell r="A327" t="str">
            <v>GL001</v>
          </cell>
          <cell r="C327" t="str">
            <v>181802</v>
          </cell>
          <cell r="E327">
            <v>0</v>
          </cell>
        </row>
        <row r="328">
          <cell r="A328" t="str">
            <v>GL001</v>
          </cell>
          <cell r="C328" t="str">
            <v>181803</v>
          </cell>
          <cell r="E328">
            <v>410944.23</v>
          </cell>
        </row>
        <row r="329">
          <cell r="A329" t="str">
            <v>GL001</v>
          </cell>
          <cell r="C329" t="str">
            <v>181898</v>
          </cell>
          <cell r="E329">
            <v>0</v>
          </cell>
        </row>
        <row r="330">
          <cell r="A330" t="str">
            <v>GL001</v>
          </cell>
          <cell r="C330" t="str">
            <v>181983</v>
          </cell>
          <cell r="E330">
            <v>646271.13</v>
          </cell>
        </row>
        <row r="331">
          <cell r="A331" t="str">
            <v>GL001</v>
          </cell>
          <cell r="C331" t="str">
            <v>181984</v>
          </cell>
          <cell r="E331">
            <v>738144.8</v>
          </cell>
        </row>
        <row r="332">
          <cell r="A332" t="str">
            <v>GL001</v>
          </cell>
          <cell r="C332" t="str">
            <v>181985</v>
          </cell>
          <cell r="E332">
            <v>285421.94</v>
          </cell>
        </row>
        <row r="333">
          <cell r="A333" t="str">
            <v>GL001</v>
          </cell>
          <cell r="C333" t="str">
            <v>181986</v>
          </cell>
          <cell r="E333">
            <v>1210279.19</v>
          </cell>
        </row>
        <row r="334">
          <cell r="A334" t="str">
            <v>GL001</v>
          </cell>
          <cell r="C334" t="str">
            <v>181987</v>
          </cell>
          <cell r="E334">
            <v>593509.52</v>
          </cell>
        </row>
        <row r="335">
          <cell r="A335" t="str">
            <v>GL001</v>
          </cell>
          <cell r="C335" t="str">
            <v>182303</v>
          </cell>
          <cell r="E335">
            <v>-52022.13</v>
          </cell>
        </row>
        <row r="336">
          <cell r="A336" t="str">
            <v>GL001</v>
          </cell>
          <cell r="C336" t="str">
            <v>182308</v>
          </cell>
          <cell r="E336">
            <v>4877897.37</v>
          </cell>
        </row>
        <row r="337">
          <cell r="A337" t="str">
            <v>GL001</v>
          </cell>
          <cell r="C337" t="str">
            <v>182309</v>
          </cell>
          <cell r="E337">
            <v>0</v>
          </cell>
        </row>
        <row r="338">
          <cell r="A338" t="str">
            <v>GL001</v>
          </cell>
          <cell r="C338" t="str">
            <v>182310</v>
          </cell>
          <cell r="E338">
            <v>0</v>
          </cell>
        </row>
        <row r="339">
          <cell r="A339" t="str">
            <v>GL001</v>
          </cell>
          <cell r="C339" t="str">
            <v>182311</v>
          </cell>
          <cell r="E339">
            <v>13333691.41</v>
          </cell>
        </row>
        <row r="340">
          <cell r="A340" t="str">
            <v>GL001</v>
          </cell>
          <cell r="C340" t="str">
            <v>182315</v>
          </cell>
          <cell r="E340">
            <v>0</v>
          </cell>
        </row>
        <row r="341">
          <cell r="A341" t="str">
            <v>GL001</v>
          </cell>
          <cell r="C341" t="str">
            <v>182316</v>
          </cell>
          <cell r="E341">
            <v>0</v>
          </cell>
        </row>
        <row r="342">
          <cell r="A342" t="str">
            <v>GL001</v>
          </cell>
          <cell r="C342" t="str">
            <v>182317</v>
          </cell>
          <cell r="E342">
            <v>804612.18</v>
          </cell>
        </row>
        <row r="343">
          <cell r="A343" t="str">
            <v>GL001</v>
          </cell>
          <cell r="C343" t="str">
            <v>182318</v>
          </cell>
          <cell r="E343">
            <v>5433656.7800000003</v>
          </cell>
        </row>
        <row r="344">
          <cell r="A344" t="str">
            <v>GL001</v>
          </cell>
          <cell r="C344" t="str">
            <v>182319</v>
          </cell>
          <cell r="E344">
            <v>13491783.92</v>
          </cell>
        </row>
        <row r="345">
          <cell r="A345" t="str">
            <v>GL001</v>
          </cell>
          <cell r="C345" t="str">
            <v>182320</v>
          </cell>
          <cell r="E345">
            <v>123391.53</v>
          </cell>
        </row>
        <row r="346">
          <cell r="A346" t="str">
            <v>GL001</v>
          </cell>
          <cell r="C346" t="str">
            <v>182321</v>
          </cell>
          <cell r="E346">
            <v>544406.28</v>
          </cell>
        </row>
        <row r="347">
          <cell r="A347" t="str">
            <v>GL001</v>
          </cell>
          <cell r="C347" t="str">
            <v>182323</v>
          </cell>
          <cell r="E347">
            <v>0</v>
          </cell>
        </row>
        <row r="348">
          <cell r="A348" t="str">
            <v>GL001</v>
          </cell>
          <cell r="C348" t="str">
            <v>182324</v>
          </cell>
          <cell r="E348">
            <v>277677.09999999998</v>
          </cell>
        </row>
        <row r="349">
          <cell r="A349" t="str">
            <v>GL001</v>
          </cell>
          <cell r="C349" t="str">
            <v>182325</v>
          </cell>
          <cell r="E349">
            <v>54024.89</v>
          </cell>
        </row>
        <row r="350">
          <cell r="A350" t="str">
            <v>GL001</v>
          </cell>
          <cell r="C350" t="str">
            <v>182326</v>
          </cell>
          <cell r="E350">
            <v>0</v>
          </cell>
        </row>
        <row r="351">
          <cell r="A351" t="str">
            <v>GL001</v>
          </cell>
          <cell r="C351" t="str">
            <v>182329</v>
          </cell>
          <cell r="E351">
            <v>136211.4</v>
          </cell>
        </row>
        <row r="352">
          <cell r="A352" t="str">
            <v>GL001</v>
          </cell>
          <cell r="C352" t="str">
            <v>182330</v>
          </cell>
          <cell r="E352">
            <v>0</v>
          </cell>
        </row>
        <row r="353">
          <cell r="A353" t="str">
            <v>GL001</v>
          </cell>
          <cell r="C353" t="str">
            <v>182331</v>
          </cell>
          <cell r="E353">
            <v>148116.01</v>
          </cell>
        </row>
        <row r="354">
          <cell r="A354" t="str">
            <v>GL001</v>
          </cell>
          <cell r="C354" t="str">
            <v>182332</v>
          </cell>
          <cell r="E354">
            <v>9317879.9499999993</v>
          </cell>
        </row>
        <row r="355">
          <cell r="A355" t="str">
            <v>GL001</v>
          </cell>
          <cell r="C355" t="str">
            <v>182333</v>
          </cell>
          <cell r="E355">
            <v>0</v>
          </cell>
        </row>
        <row r="356">
          <cell r="A356" t="str">
            <v>GL001</v>
          </cell>
          <cell r="C356" t="str">
            <v>182334</v>
          </cell>
          <cell r="E356">
            <v>0</v>
          </cell>
        </row>
        <row r="357">
          <cell r="A357" t="str">
            <v>GL001</v>
          </cell>
          <cell r="C357" t="str">
            <v>182336</v>
          </cell>
          <cell r="E357">
            <v>0</v>
          </cell>
        </row>
        <row r="358">
          <cell r="A358" t="str">
            <v>GL001</v>
          </cell>
          <cell r="C358" t="str">
            <v>182337</v>
          </cell>
          <cell r="E358">
            <v>443109.06</v>
          </cell>
        </row>
        <row r="359">
          <cell r="A359" t="str">
            <v>GL001</v>
          </cell>
          <cell r="C359" t="str">
            <v>182338</v>
          </cell>
          <cell r="E359">
            <v>706381.39</v>
          </cell>
        </row>
        <row r="360">
          <cell r="A360" t="str">
            <v>GL001</v>
          </cell>
          <cell r="C360" t="str">
            <v>182339</v>
          </cell>
          <cell r="E360">
            <v>963712.07</v>
          </cell>
        </row>
        <row r="361">
          <cell r="A361" t="str">
            <v>GL001</v>
          </cell>
          <cell r="C361" t="str">
            <v>182340</v>
          </cell>
          <cell r="E361">
            <v>0</v>
          </cell>
        </row>
        <row r="362">
          <cell r="A362" t="str">
            <v>GL001</v>
          </cell>
          <cell r="C362" t="str">
            <v>182341</v>
          </cell>
          <cell r="E362">
            <v>0</v>
          </cell>
        </row>
        <row r="363">
          <cell r="A363" t="str">
            <v>GL001</v>
          </cell>
          <cell r="C363" t="str">
            <v>182342</v>
          </cell>
          <cell r="E363">
            <v>0</v>
          </cell>
        </row>
        <row r="364">
          <cell r="A364" t="str">
            <v>GL001</v>
          </cell>
          <cell r="C364" t="str">
            <v>182343</v>
          </cell>
          <cell r="E364">
            <v>148689.82</v>
          </cell>
        </row>
        <row r="365">
          <cell r="A365" t="str">
            <v>GL001</v>
          </cell>
          <cell r="C365" t="str">
            <v>182344</v>
          </cell>
          <cell r="E365">
            <v>3149.25</v>
          </cell>
        </row>
        <row r="366">
          <cell r="A366" t="str">
            <v>GL001</v>
          </cell>
          <cell r="C366" t="str">
            <v>182347</v>
          </cell>
          <cell r="E366">
            <v>156998.13</v>
          </cell>
        </row>
        <row r="367">
          <cell r="A367" t="str">
            <v>GL001</v>
          </cell>
          <cell r="C367" t="str">
            <v>182348</v>
          </cell>
          <cell r="E367">
            <v>1618618.52</v>
          </cell>
        </row>
        <row r="368">
          <cell r="A368" t="str">
            <v>GL001</v>
          </cell>
          <cell r="C368" t="str">
            <v>182350</v>
          </cell>
          <cell r="E368">
            <v>16050994.57</v>
          </cell>
        </row>
        <row r="369">
          <cell r="A369" t="str">
            <v>GL001</v>
          </cell>
          <cell r="C369" t="str">
            <v>182353</v>
          </cell>
          <cell r="E369">
            <v>-1126468.6299999999</v>
          </cell>
        </row>
        <row r="370">
          <cell r="A370" t="str">
            <v>GL001</v>
          </cell>
          <cell r="C370" t="str">
            <v>182356</v>
          </cell>
          <cell r="E370">
            <v>-432565</v>
          </cell>
        </row>
        <row r="371">
          <cell r="A371" t="str">
            <v>GL001</v>
          </cell>
          <cell r="C371" t="str">
            <v>182357</v>
          </cell>
          <cell r="E371">
            <v>-2866150.94</v>
          </cell>
        </row>
        <row r="372">
          <cell r="A372" t="str">
            <v>GL001</v>
          </cell>
          <cell r="C372" t="str">
            <v>182358</v>
          </cell>
          <cell r="E372">
            <v>0</v>
          </cell>
        </row>
        <row r="373">
          <cell r="A373" t="str">
            <v>GL001</v>
          </cell>
          <cell r="C373" t="str">
            <v>182359</v>
          </cell>
          <cell r="E373">
            <v>1953441</v>
          </cell>
        </row>
        <row r="374">
          <cell r="A374" t="str">
            <v>GL001</v>
          </cell>
          <cell r="C374" t="str">
            <v>182360</v>
          </cell>
          <cell r="E374">
            <v>379134</v>
          </cell>
        </row>
        <row r="375">
          <cell r="A375" t="str">
            <v>GL001</v>
          </cell>
          <cell r="C375" t="str">
            <v>182361</v>
          </cell>
          <cell r="E375">
            <v>0</v>
          </cell>
        </row>
        <row r="376">
          <cell r="A376" t="str">
            <v>GL001</v>
          </cell>
          <cell r="C376" t="str">
            <v>182362</v>
          </cell>
          <cell r="E376">
            <v>8038281.6699999999</v>
          </cell>
        </row>
        <row r="377">
          <cell r="A377" t="str">
            <v>GL001</v>
          </cell>
          <cell r="C377" t="str">
            <v>182363</v>
          </cell>
          <cell r="E377">
            <v>4351739.25</v>
          </cell>
        </row>
        <row r="378">
          <cell r="A378" t="str">
            <v>GL001</v>
          </cell>
          <cell r="C378" t="str">
            <v>182364</v>
          </cell>
          <cell r="E378">
            <v>2133110.11</v>
          </cell>
        </row>
        <row r="379">
          <cell r="A379" t="str">
            <v>GL001</v>
          </cell>
          <cell r="C379" t="str">
            <v>182366</v>
          </cell>
          <cell r="E379">
            <v>5215872.78</v>
          </cell>
        </row>
        <row r="380">
          <cell r="A380" t="str">
            <v>GL001</v>
          </cell>
          <cell r="C380" t="str">
            <v>182367</v>
          </cell>
          <cell r="E380">
            <v>957887</v>
          </cell>
        </row>
        <row r="381">
          <cell r="A381" t="str">
            <v>GL001</v>
          </cell>
          <cell r="C381" t="str">
            <v>182369</v>
          </cell>
          <cell r="E381">
            <v>276313</v>
          </cell>
        </row>
        <row r="382">
          <cell r="A382" t="str">
            <v>GL001</v>
          </cell>
          <cell r="C382" t="str">
            <v>182371</v>
          </cell>
          <cell r="E382">
            <v>2240</v>
          </cell>
        </row>
        <row r="383">
          <cell r="A383" t="str">
            <v>GL001</v>
          </cell>
          <cell r="C383" t="str">
            <v>182373</v>
          </cell>
          <cell r="E383">
            <v>0</v>
          </cell>
        </row>
        <row r="384">
          <cell r="A384" t="str">
            <v>GL001</v>
          </cell>
          <cell r="C384" t="str">
            <v>182374</v>
          </cell>
          <cell r="E384">
            <v>0</v>
          </cell>
        </row>
        <row r="385">
          <cell r="A385" t="str">
            <v>GL001</v>
          </cell>
          <cell r="C385" t="str">
            <v>182375</v>
          </cell>
          <cell r="E385">
            <v>0</v>
          </cell>
        </row>
        <row r="386">
          <cell r="A386" t="str">
            <v>GL001</v>
          </cell>
          <cell r="C386" t="str">
            <v>182376</v>
          </cell>
          <cell r="E386">
            <v>0</v>
          </cell>
        </row>
        <row r="387">
          <cell r="A387" t="str">
            <v>GL001</v>
          </cell>
          <cell r="C387" t="str">
            <v>182377</v>
          </cell>
          <cell r="E387">
            <v>6937203.3300000001</v>
          </cell>
        </row>
        <row r="388">
          <cell r="A388" t="str">
            <v>GL001</v>
          </cell>
          <cell r="C388" t="str">
            <v>182378</v>
          </cell>
          <cell r="E388">
            <v>-111850.83</v>
          </cell>
        </row>
        <row r="389">
          <cell r="A389" t="str">
            <v>GL001</v>
          </cell>
          <cell r="C389" t="str">
            <v>182379</v>
          </cell>
          <cell r="E389">
            <v>432253.82</v>
          </cell>
        </row>
        <row r="390">
          <cell r="A390" t="str">
            <v>GL001</v>
          </cell>
          <cell r="C390" t="str">
            <v>182381</v>
          </cell>
          <cell r="E390">
            <v>62814.29</v>
          </cell>
        </row>
        <row r="391">
          <cell r="A391" t="str">
            <v>GL001</v>
          </cell>
          <cell r="C391" t="str">
            <v>182382</v>
          </cell>
          <cell r="E391">
            <v>4550044.74</v>
          </cell>
        </row>
        <row r="392">
          <cell r="A392" t="str">
            <v>GL001</v>
          </cell>
          <cell r="C392" t="str">
            <v>182383</v>
          </cell>
          <cell r="E392">
            <v>5399641.25</v>
          </cell>
        </row>
        <row r="393">
          <cell r="A393" t="str">
            <v>GL001</v>
          </cell>
          <cell r="C393" t="str">
            <v>182384</v>
          </cell>
          <cell r="E393">
            <v>77283539</v>
          </cell>
        </row>
        <row r="394">
          <cell r="A394" t="str">
            <v>GL001</v>
          </cell>
          <cell r="C394" t="str">
            <v>182385</v>
          </cell>
          <cell r="E394">
            <v>2272620.94</v>
          </cell>
        </row>
        <row r="395">
          <cell r="A395" t="str">
            <v>GL001</v>
          </cell>
          <cell r="C395" t="str">
            <v>182398</v>
          </cell>
          <cell r="E395">
            <v>-12386307.119999999</v>
          </cell>
        </row>
        <row r="396">
          <cell r="A396" t="str">
            <v>GL001</v>
          </cell>
          <cell r="C396" t="str">
            <v>182399</v>
          </cell>
          <cell r="E396">
            <v>12386307.119999999</v>
          </cell>
        </row>
        <row r="397">
          <cell r="A397" t="str">
            <v>GL001</v>
          </cell>
          <cell r="C397" t="str">
            <v>183000</v>
          </cell>
          <cell r="E397">
            <v>4041357.49</v>
          </cell>
        </row>
        <row r="398">
          <cell r="A398" t="str">
            <v>GL001</v>
          </cell>
          <cell r="C398" t="str">
            <v>184014</v>
          </cell>
          <cell r="E398">
            <v>0</v>
          </cell>
        </row>
        <row r="399">
          <cell r="A399" t="str">
            <v>GL001</v>
          </cell>
          <cell r="C399" t="str">
            <v>184015</v>
          </cell>
          <cell r="E399">
            <v>0</v>
          </cell>
        </row>
        <row r="400">
          <cell r="A400" t="str">
            <v>GL001</v>
          </cell>
          <cell r="C400" t="str">
            <v>184016</v>
          </cell>
          <cell r="E400">
            <v>0</v>
          </cell>
        </row>
        <row r="401">
          <cell r="A401" t="str">
            <v>GL001</v>
          </cell>
          <cell r="C401" t="str">
            <v>184101</v>
          </cell>
          <cell r="E401">
            <v>0</v>
          </cell>
        </row>
        <row r="402">
          <cell r="A402" t="str">
            <v>GL001</v>
          </cell>
          <cell r="C402" t="str">
            <v>184104</v>
          </cell>
          <cell r="E402">
            <v>0</v>
          </cell>
        </row>
        <row r="403">
          <cell r="A403" t="str">
            <v>GL001</v>
          </cell>
          <cell r="C403" t="str">
            <v>184149</v>
          </cell>
          <cell r="E403">
            <v>0</v>
          </cell>
        </row>
        <row r="404">
          <cell r="A404" t="str">
            <v>GL001</v>
          </cell>
          <cell r="C404" t="str">
            <v>184166</v>
          </cell>
          <cell r="E404">
            <v>0</v>
          </cell>
        </row>
        <row r="405">
          <cell r="A405" t="str">
            <v>GL001</v>
          </cell>
          <cell r="C405" t="str">
            <v>184169</v>
          </cell>
          <cell r="E405">
            <v>526.66</v>
          </cell>
        </row>
        <row r="406">
          <cell r="A406" t="str">
            <v>GL001</v>
          </cell>
          <cell r="C406" t="str">
            <v>184220</v>
          </cell>
          <cell r="E406">
            <v>0</v>
          </cell>
        </row>
        <row r="407">
          <cell r="A407" t="str">
            <v>GL001</v>
          </cell>
          <cell r="C407" t="str">
            <v>184230</v>
          </cell>
          <cell r="E407">
            <v>3695.26</v>
          </cell>
        </row>
        <row r="408">
          <cell r="A408" t="str">
            <v>GL001</v>
          </cell>
          <cell r="C408" t="str">
            <v>184242</v>
          </cell>
          <cell r="E408">
            <v>0</v>
          </cell>
        </row>
        <row r="409">
          <cell r="A409" t="str">
            <v>GL001</v>
          </cell>
          <cell r="C409" t="str">
            <v>184243</v>
          </cell>
          <cell r="E409">
            <v>0</v>
          </cell>
        </row>
        <row r="410">
          <cell r="A410" t="str">
            <v>GL001</v>
          </cell>
          <cell r="C410" t="str">
            <v>184301</v>
          </cell>
          <cell r="E410">
            <v>0</v>
          </cell>
        </row>
        <row r="411">
          <cell r="A411" t="str">
            <v>GL001</v>
          </cell>
          <cell r="C411" t="str">
            <v>184305</v>
          </cell>
          <cell r="E411">
            <v>0</v>
          </cell>
        </row>
        <row r="412">
          <cell r="A412" t="str">
            <v>GL001</v>
          </cell>
          <cell r="C412" t="str">
            <v>184306</v>
          </cell>
          <cell r="E412">
            <v>0</v>
          </cell>
        </row>
        <row r="413">
          <cell r="A413" t="str">
            <v>GL001</v>
          </cell>
          <cell r="C413" t="str">
            <v>184307</v>
          </cell>
          <cell r="E413">
            <v>0</v>
          </cell>
        </row>
        <row r="414">
          <cell r="A414" t="str">
            <v>GL001</v>
          </cell>
          <cell r="C414" t="str">
            <v>184311</v>
          </cell>
          <cell r="E414">
            <v>1040.07</v>
          </cell>
        </row>
        <row r="415">
          <cell r="A415" t="str">
            <v>GL001</v>
          </cell>
          <cell r="C415" t="str">
            <v>184312</v>
          </cell>
          <cell r="E415">
            <v>616.29999999999995</v>
          </cell>
        </row>
        <row r="416">
          <cell r="A416" t="str">
            <v>GL001</v>
          </cell>
          <cell r="C416" t="str">
            <v>184313</v>
          </cell>
          <cell r="E416">
            <v>3208.49</v>
          </cell>
        </row>
        <row r="417">
          <cell r="A417" t="str">
            <v>GL001</v>
          </cell>
          <cell r="C417" t="str">
            <v>184314</v>
          </cell>
          <cell r="E417">
            <v>46.01</v>
          </cell>
        </row>
        <row r="418">
          <cell r="A418" t="str">
            <v>GL001</v>
          </cell>
          <cell r="C418" t="str">
            <v>184321</v>
          </cell>
          <cell r="E418">
            <v>0</v>
          </cell>
        </row>
        <row r="419">
          <cell r="A419" t="str">
            <v>GL001</v>
          </cell>
          <cell r="C419" t="str">
            <v>184322</v>
          </cell>
          <cell r="E419">
            <v>0</v>
          </cell>
        </row>
        <row r="420">
          <cell r="A420" t="str">
            <v>GL001</v>
          </cell>
          <cell r="C420" t="str">
            <v>184323</v>
          </cell>
          <cell r="E420">
            <v>510.22</v>
          </cell>
        </row>
        <row r="421">
          <cell r="A421" t="str">
            <v>GL001</v>
          </cell>
          <cell r="C421" t="str">
            <v>184330</v>
          </cell>
          <cell r="E421">
            <v>0</v>
          </cell>
        </row>
        <row r="422">
          <cell r="A422" t="str">
            <v>GL001</v>
          </cell>
          <cell r="C422" t="str">
            <v>184331</v>
          </cell>
          <cell r="E422">
            <v>4834.22</v>
          </cell>
        </row>
        <row r="423">
          <cell r="A423" t="str">
            <v>GL001</v>
          </cell>
          <cell r="C423" t="str">
            <v>184332</v>
          </cell>
          <cell r="E423">
            <v>0</v>
          </cell>
        </row>
        <row r="424">
          <cell r="A424" t="str">
            <v>GL001</v>
          </cell>
          <cell r="C424" t="str">
            <v>184341</v>
          </cell>
          <cell r="E424">
            <v>0</v>
          </cell>
        </row>
        <row r="425">
          <cell r="A425" t="str">
            <v>GL001</v>
          </cell>
          <cell r="C425" t="str">
            <v>184342</v>
          </cell>
          <cell r="E425">
            <v>0</v>
          </cell>
        </row>
        <row r="426">
          <cell r="A426" t="str">
            <v>GL001</v>
          </cell>
          <cell r="C426" t="str">
            <v>184345</v>
          </cell>
          <cell r="E426">
            <v>0</v>
          </cell>
        </row>
        <row r="427">
          <cell r="A427" t="str">
            <v>GL001</v>
          </cell>
          <cell r="C427" t="str">
            <v>184346</v>
          </cell>
          <cell r="E427">
            <v>0</v>
          </cell>
        </row>
        <row r="428">
          <cell r="A428" t="str">
            <v>GL001</v>
          </cell>
          <cell r="C428" t="str">
            <v>184354</v>
          </cell>
          <cell r="E428">
            <v>0</v>
          </cell>
        </row>
        <row r="429">
          <cell r="A429" t="str">
            <v>GL001</v>
          </cell>
          <cell r="C429" t="str">
            <v>184392</v>
          </cell>
          <cell r="E429">
            <v>294.18</v>
          </cell>
        </row>
        <row r="430">
          <cell r="A430" t="str">
            <v>GL001</v>
          </cell>
          <cell r="C430" t="str">
            <v>184413</v>
          </cell>
          <cell r="E430">
            <v>-143675</v>
          </cell>
        </row>
        <row r="431">
          <cell r="A431" t="str">
            <v>GL001</v>
          </cell>
          <cell r="C431" t="str">
            <v>184415</v>
          </cell>
          <cell r="E431">
            <v>0</v>
          </cell>
        </row>
        <row r="432">
          <cell r="A432" t="str">
            <v>GL001</v>
          </cell>
          <cell r="C432" t="str">
            <v>184416</v>
          </cell>
          <cell r="E432">
            <v>0</v>
          </cell>
        </row>
        <row r="433">
          <cell r="A433" t="str">
            <v>GL001</v>
          </cell>
          <cell r="C433" t="str">
            <v>184417</v>
          </cell>
          <cell r="E433">
            <v>0</v>
          </cell>
        </row>
        <row r="434">
          <cell r="A434" t="str">
            <v>GL001</v>
          </cell>
          <cell r="C434" t="str">
            <v>184420</v>
          </cell>
          <cell r="E434">
            <v>0</v>
          </cell>
        </row>
        <row r="435">
          <cell r="A435" t="str">
            <v>GL001</v>
          </cell>
          <cell r="C435" t="str">
            <v>184421</v>
          </cell>
          <cell r="E435">
            <v>0</v>
          </cell>
        </row>
        <row r="436">
          <cell r="A436" t="str">
            <v>GL001</v>
          </cell>
          <cell r="C436" t="str">
            <v>184422</v>
          </cell>
          <cell r="E436">
            <v>0</v>
          </cell>
        </row>
        <row r="437">
          <cell r="A437" t="str">
            <v>GL001</v>
          </cell>
          <cell r="C437" t="str">
            <v>184490</v>
          </cell>
          <cell r="E437">
            <v>0</v>
          </cell>
        </row>
        <row r="438">
          <cell r="A438" t="str">
            <v>GL001</v>
          </cell>
          <cell r="C438" t="str">
            <v>184491</v>
          </cell>
          <cell r="E438">
            <v>0</v>
          </cell>
        </row>
        <row r="439">
          <cell r="A439" t="str">
            <v>GL001</v>
          </cell>
          <cell r="C439" t="str">
            <v>184492</v>
          </cell>
          <cell r="E439">
            <v>0</v>
          </cell>
        </row>
        <row r="440">
          <cell r="A440" t="str">
            <v>GL001</v>
          </cell>
          <cell r="C440" t="str">
            <v>184493</v>
          </cell>
          <cell r="E440">
            <v>0</v>
          </cell>
        </row>
        <row r="441">
          <cell r="A441" t="str">
            <v>GL001</v>
          </cell>
          <cell r="C441" t="str">
            <v>184494</v>
          </cell>
          <cell r="E441">
            <v>0</v>
          </cell>
        </row>
        <row r="442">
          <cell r="A442" t="str">
            <v>GL001</v>
          </cell>
          <cell r="C442" t="str">
            <v>184500</v>
          </cell>
          <cell r="E442">
            <v>0</v>
          </cell>
        </row>
        <row r="443">
          <cell r="A443" t="str">
            <v>GL001</v>
          </cell>
          <cell r="C443" t="str">
            <v>184510</v>
          </cell>
          <cell r="E443">
            <v>0</v>
          </cell>
        </row>
        <row r="444">
          <cell r="A444" t="str">
            <v>GL001</v>
          </cell>
          <cell r="C444" t="str">
            <v>184519</v>
          </cell>
          <cell r="E444">
            <v>87.14</v>
          </cell>
        </row>
        <row r="445">
          <cell r="A445" t="str">
            <v>GL001</v>
          </cell>
          <cell r="C445" t="str">
            <v>184523</v>
          </cell>
          <cell r="E445">
            <v>0</v>
          </cell>
        </row>
        <row r="446">
          <cell r="A446" t="str">
            <v>GL001</v>
          </cell>
          <cell r="C446" t="str">
            <v>184531</v>
          </cell>
          <cell r="E446">
            <v>0</v>
          </cell>
        </row>
        <row r="447">
          <cell r="A447" t="str">
            <v>GL001</v>
          </cell>
          <cell r="C447" t="str">
            <v>184542</v>
          </cell>
          <cell r="E447">
            <v>17.5</v>
          </cell>
        </row>
        <row r="448">
          <cell r="A448" t="str">
            <v>GL001</v>
          </cell>
          <cell r="C448" t="str">
            <v>184543</v>
          </cell>
          <cell r="E448">
            <v>0</v>
          </cell>
        </row>
        <row r="449">
          <cell r="A449" t="str">
            <v>GL001</v>
          </cell>
          <cell r="C449" t="str">
            <v>184620</v>
          </cell>
          <cell r="E449">
            <v>158880.54999999999</v>
          </cell>
        </row>
        <row r="450">
          <cell r="A450" t="str">
            <v>GL001</v>
          </cell>
          <cell r="C450" t="str">
            <v>184621</v>
          </cell>
          <cell r="E450">
            <v>734.76</v>
          </cell>
        </row>
        <row r="451">
          <cell r="A451" t="str">
            <v>GL001</v>
          </cell>
          <cell r="C451" t="str">
            <v>184622</v>
          </cell>
          <cell r="E451">
            <v>939.37</v>
          </cell>
        </row>
        <row r="452">
          <cell r="A452" t="str">
            <v>GL001</v>
          </cell>
          <cell r="C452" t="str">
            <v>184630</v>
          </cell>
          <cell r="E452">
            <v>7617.76</v>
          </cell>
        </row>
        <row r="453">
          <cell r="A453" t="str">
            <v>GL001</v>
          </cell>
          <cell r="C453" t="str">
            <v>184661</v>
          </cell>
          <cell r="E453">
            <v>0</v>
          </cell>
        </row>
        <row r="454">
          <cell r="A454" t="str">
            <v>GL001</v>
          </cell>
          <cell r="C454" t="str">
            <v>184810</v>
          </cell>
          <cell r="E454">
            <v>4179.01</v>
          </cell>
        </row>
        <row r="455">
          <cell r="A455" t="str">
            <v>GL001</v>
          </cell>
          <cell r="C455" t="str">
            <v>184890</v>
          </cell>
          <cell r="E455">
            <v>0</v>
          </cell>
        </row>
        <row r="456">
          <cell r="A456" t="str">
            <v>GL001</v>
          </cell>
          <cell r="C456" t="str">
            <v>184915</v>
          </cell>
          <cell r="E456">
            <v>8796.2000000000007</v>
          </cell>
        </row>
        <row r="457">
          <cell r="A457" t="str">
            <v>GL001</v>
          </cell>
          <cell r="C457" t="str">
            <v>186038</v>
          </cell>
          <cell r="E457">
            <v>0</v>
          </cell>
        </row>
        <row r="458">
          <cell r="A458" t="str">
            <v>GL001</v>
          </cell>
          <cell r="C458" t="str">
            <v>186100</v>
          </cell>
          <cell r="E458">
            <v>0</v>
          </cell>
        </row>
        <row r="459">
          <cell r="A459" t="str">
            <v>GL001</v>
          </cell>
          <cell r="C459" t="str">
            <v>186174</v>
          </cell>
          <cell r="E459">
            <v>0</v>
          </cell>
        </row>
        <row r="460">
          <cell r="A460" t="str">
            <v>GL001</v>
          </cell>
          <cell r="C460" t="str">
            <v>186200</v>
          </cell>
          <cell r="E460">
            <v>0</v>
          </cell>
        </row>
        <row r="461">
          <cell r="A461" t="str">
            <v>GL001</v>
          </cell>
          <cell r="C461" t="str">
            <v>186210</v>
          </cell>
          <cell r="E461">
            <v>43307.3</v>
          </cell>
        </row>
        <row r="462">
          <cell r="A462" t="str">
            <v>GL001</v>
          </cell>
          <cell r="C462" t="str">
            <v>186211</v>
          </cell>
          <cell r="E462">
            <v>0</v>
          </cell>
        </row>
        <row r="463">
          <cell r="A463" t="str">
            <v>GL001</v>
          </cell>
          <cell r="C463" t="str">
            <v>186212</v>
          </cell>
          <cell r="E463">
            <v>0</v>
          </cell>
        </row>
        <row r="464">
          <cell r="A464" t="str">
            <v>GL001</v>
          </cell>
          <cell r="C464" t="str">
            <v>186213</v>
          </cell>
          <cell r="E464">
            <v>378869.34</v>
          </cell>
        </row>
        <row r="465">
          <cell r="A465" t="str">
            <v>GL001</v>
          </cell>
          <cell r="C465" t="str">
            <v>186214</v>
          </cell>
          <cell r="E465">
            <v>704539.08</v>
          </cell>
        </row>
        <row r="466">
          <cell r="A466" t="str">
            <v>GL001</v>
          </cell>
          <cell r="C466" t="str">
            <v>186300</v>
          </cell>
          <cell r="E466">
            <v>0</v>
          </cell>
        </row>
        <row r="467">
          <cell r="A467" t="str">
            <v>GL001</v>
          </cell>
          <cell r="C467" t="str">
            <v>186520</v>
          </cell>
          <cell r="E467">
            <v>0</v>
          </cell>
        </row>
        <row r="468">
          <cell r="A468" t="str">
            <v>GL001</v>
          </cell>
          <cell r="C468" t="str">
            <v>186720</v>
          </cell>
          <cell r="E468">
            <v>0</v>
          </cell>
        </row>
        <row r="469">
          <cell r="A469" t="str">
            <v>GL001</v>
          </cell>
          <cell r="C469" t="str">
            <v>186730</v>
          </cell>
          <cell r="E469">
            <v>34.99</v>
          </cell>
        </row>
        <row r="470">
          <cell r="A470" t="str">
            <v>GL001</v>
          </cell>
          <cell r="C470" t="str">
            <v>186740</v>
          </cell>
          <cell r="E470">
            <v>0</v>
          </cell>
        </row>
        <row r="471">
          <cell r="A471" t="str">
            <v>GL001</v>
          </cell>
          <cell r="C471" t="str">
            <v>186750</v>
          </cell>
          <cell r="E471">
            <v>0</v>
          </cell>
        </row>
        <row r="472">
          <cell r="A472" t="str">
            <v>GL001</v>
          </cell>
          <cell r="C472" t="str">
            <v>186811</v>
          </cell>
          <cell r="E472">
            <v>2112.9899999999998</v>
          </cell>
        </row>
        <row r="473">
          <cell r="A473" t="str">
            <v>GL001</v>
          </cell>
          <cell r="C473" t="str">
            <v>186812</v>
          </cell>
          <cell r="E473">
            <v>45584.42</v>
          </cell>
        </row>
        <row r="474">
          <cell r="A474" t="str">
            <v>GL001</v>
          </cell>
          <cell r="C474" t="str">
            <v>186813</v>
          </cell>
          <cell r="E474">
            <v>237346.02</v>
          </cell>
        </row>
        <row r="475">
          <cell r="A475" t="str">
            <v>GL001</v>
          </cell>
          <cell r="C475" t="str">
            <v>186814</v>
          </cell>
          <cell r="E475">
            <v>406031.39</v>
          </cell>
        </row>
        <row r="476">
          <cell r="A476" t="str">
            <v>GL001</v>
          </cell>
          <cell r="C476" t="str">
            <v>186815</v>
          </cell>
          <cell r="E476">
            <v>0</v>
          </cell>
        </row>
        <row r="477">
          <cell r="A477" t="str">
            <v>GL001</v>
          </cell>
          <cell r="C477" t="str">
            <v>186840</v>
          </cell>
          <cell r="E477">
            <v>0</v>
          </cell>
        </row>
        <row r="478">
          <cell r="A478" t="str">
            <v>GL001</v>
          </cell>
          <cell r="C478" t="str">
            <v>186841</v>
          </cell>
          <cell r="E478">
            <v>0</v>
          </cell>
        </row>
        <row r="479">
          <cell r="A479" t="str">
            <v>GL001</v>
          </cell>
          <cell r="C479" t="str">
            <v>186850</v>
          </cell>
          <cell r="E479">
            <v>0</v>
          </cell>
        </row>
        <row r="480">
          <cell r="A480" t="str">
            <v>GL001</v>
          </cell>
          <cell r="C480" t="str">
            <v>186940</v>
          </cell>
          <cell r="E480">
            <v>119855.94</v>
          </cell>
        </row>
        <row r="481">
          <cell r="A481" t="str">
            <v>GL001</v>
          </cell>
          <cell r="C481" t="str">
            <v>186941</v>
          </cell>
          <cell r="E481">
            <v>0</v>
          </cell>
        </row>
        <row r="482">
          <cell r="A482" t="str">
            <v>GL001</v>
          </cell>
          <cell r="C482" t="str">
            <v>186942</v>
          </cell>
          <cell r="E482">
            <v>0</v>
          </cell>
        </row>
        <row r="483">
          <cell r="A483" t="str">
            <v>GL001</v>
          </cell>
          <cell r="C483" t="str">
            <v>186943</v>
          </cell>
          <cell r="E483">
            <v>0</v>
          </cell>
        </row>
        <row r="484">
          <cell r="A484" t="str">
            <v>GL001</v>
          </cell>
          <cell r="C484" t="str">
            <v>186945</v>
          </cell>
          <cell r="E484">
            <v>3025.26</v>
          </cell>
        </row>
        <row r="485">
          <cell r="A485" t="str">
            <v>GL001</v>
          </cell>
          <cell r="C485" t="str">
            <v>186960</v>
          </cell>
          <cell r="E485">
            <v>0</v>
          </cell>
        </row>
        <row r="486">
          <cell r="A486" t="str">
            <v>GL001</v>
          </cell>
          <cell r="C486" t="str">
            <v>186970</v>
          </cell>
          <cell r="E486">
            <v>0</v>
          </cell>
        </row>
        <row r="487">
          <cell r="A487" t="str">
            <v>GL001</v>
          </cell>
          <cell r="C487" t="str">
            <v>186971</v>
          </cell>
          <cell r="E487">
            <v>0</v>
          </cell>
        </row>
        <row r="488">
          <cell r="A488" t="str">
            <v>GL001</v>
          </cell>
          <cell r="C488" t="str">
            <v>186990</v>
          </cell>
          <cell r="E488">
            <v>0</v>
          </cell>
        </row>
        <row r="489">
          <cell r="A489" t="str">
            <v>GL001</v>
          </cell>
          <cell r="C489" t="str">
            <v>188000</v>
          </cell>
          <cell r="E489">
            <v>0</v>
          </cell>
        </row>
        <row r="490">
          <cell r="A490" t="str">
            <v>GL001</v>
          </cell>
          <cell r="C490" t="str">
            <v>189100</v>
          </cell>
          <cell r="E490">
            <v>343590.82</v>
          </cell>
        </row>
        <row r="491">
          <cell r="A491" t="str">
            <v>GL001</v>
          </cell>
          <cell r="C491" t="str">
            <v>189101</v>
          </cell>
          <cell r="E491">
            <v>0</v>
          </cell>
        </row>
        <row r="492">
          <cell r="A492" t="str">
            <v>GL001</v>
          </cell>
          <cell r="C492" t="str">
            <v>189102</v>
          </cell>
          <cell r="E492">
            <v>1069791.51</v>
          </cell>
        </row>
        <row r="493">
          <cell r="A493" t="str">
            <v>GL001</v>
          </cell>
          <cell r="C493" t="str">
            <v>189103</v>
          </cell>
          <cell r="E493">
            <v>58813.49</v>
          </cell>
        </row>
        <row r="494">
          <cell r="A494" t="str">
            <v>GL001</v>
          </cell>
          <cell r="C494" t="str">
            <v>189104</v>
          </cell>
          <cell r="E494">
            <v>395118.79</v>
          </cell>
        </row>
        <row r="495">
          <cell r="A495" t="str">
            <v>GL001</v>
          </cell>
          <cell r="C495" t="str">
            <v>189105</v>
          </cell>
          <cell r="E495">
            <v>844901.52</v>
          </cell>
        </row>
        <row r="496">
          <cell r="A496" t="str">
            <v>GL001</v>
          </cell>
          <cell r="C496" t="str">
            <v>189106</v>
          </cell>
          <cell r="E496">
            <v>23300.31</v>
          </cell>
        </row>
        <row r="497">
          <cell r="A497" t="str">
            <v>GL001</v>
          </cell>
          <cell r="C497" t="str">
            <v>189107</v>
          </cell>
          <cell r="E497">
            <v>33940.870000000003</v>
          </cell>
        </row>
        <row r="498">
          <cell r="A498" t="str">
            <v>GL001</v>
          </cell>
          <cell r="C498" t="str">
            <v>189108</v>
          </cell>
          <cell r="E498">
            <v>1243024.5900000001</v>
          </cell>
        </row>
        <row r="499">
          <cell r="A499" t="str">
            <v>GL001</v>
          </cell>
          <cell r="C499" t="str">
            <v>189550</v>
          </cell>
          <cell r="E499">
            <v>306806.45</v>
          </cell>
        </row>
        <row r="500">
          <cell r="A500" t="str">
            <v>GL001</v>
          </cell>
          <cell r="C500" t="str">
            <v>189700</v>
          </cell>
          <cell r="E500">
            <v>844935.7</v>
          </cell>
        </row>
        <row r="501">
          <cell r="A501" t="str">
            <v>GL001</v>
          </cell>
          <cell r="C501" t="str">
            <v>189800</v>
          </cell>
          <cell r="E501">
            <v>1379322.1</v>
          </cell>
        </row>
        <row r="502">
          <cell r="A502" t="str">
            <v>GL001</v>
          </cell>
          <cell r="C502" t="str">
            <v>189803</v>
          </cell>
          <cell r="E502">
            <v>784591.88</v>
          </cell>
        </row>
        <row r="503">
          <cell r="A503" t="str">
            <v>GL001</v>
          </cell>
          <cell r="C503" t="str">
            <v>189900</v>
          </cell>
          <cell r="E503">
            <v>8681.5300000000007</v>
          </cell>
        </row>
        <row r="504">
          <cell r="A504" t="str">
            <v>GL001</v>
          </cell>
          <cell r="C504" t="str">
            <v>189910</v>
          </cell>
          <cell r="E504">
            <v>14650.96</v>
          </cell>
        </row>
        <row r="505">
          <cell r="A505" t="str">
            <v>GL001</v>
          </cell>
          <cell r="C505" t="str">
            <v>189920</v>
          </cell>
          <cell r="E505">
            <v>1032755.13</v>
          </cell>
        </row>
        <row r="506">
          <cell r="A506" t="str">
            <v>GL001</v>
          </cell>
          <cell r="C506" t="str">
            <v>190112</v>
          </cell>
          <cell r="E506">
            <v>-3531404</v>
          </cell>
        </row>
        <row r="507">
          <cell r="A507" t="str">
            <v>GL001</v>
          </cell>
          <cell r="C507" t="str">
            <v>190113</v>
          </cell>
          <cell r="E507">
            <v>1808481.92</v>
          </cell>
        </row>
        <row r="508">
          <cell r="A508" t="str">
            <v>GL001</v>
          </cell>
          <cell r="C508" t="str">
            <v>190114</v>
          </cell>
          <cell r="E508">
            <v>5337356.6900000004</v>
          </cell>
        </row>
        <row r="509">
          <cell r="A509" t="str">
            <v>GL001</v>
          </cell>
          <cell r="C509" t="str">
            <v>190122</v>
          </cell>
          <cell r="E509">
            <v>2459</v>
          </cell>
        </row>
        <row r="510">
          <cell r="A510" t="str">
            <v>GL001</v>
          </cell>
          <cell r="C510" t="str">
            <v>190123</v>
          </cell>
          <cell r="E510">
            <v>717571.28</v>
          </cell>
        </row>
        <row r="511">
          <cell r="A511" t="str">
            <v>GL001</v>
          </cell>
          <cell r="C511" t="str">
            <v>190124</v>
          </cell>
          <cell r="E511">
            <v>-4604536.88</v>
          </cell>
        </row>
        <row r="512">
          <cell r="A512" t="str">
            <v>GL001</v>
          </cell>
          <cell r="C512" t="str">
            <v>190125</v>
          </cell>
          <cell r="E512">
            <v>707127.21</v>
          </cell>
        </row>
        <row r="513">
          <cell r="A513" t="str">
            <v>GL001</v>
          </cell>
          <cell r="C513" t="str">
            <v>190211</v>
          </cell>
          <cell r="E513">
            <v>1339583.78</v>
          </cell>
        </row>
        <row r="514">
          <cell r="A514" t="str">
            <v>GL001</v>
          </cell>
          <cell r="C514" t="str">
            <v>190230</v>
          </cell>
          <cell r="E514">
            <v>5173890.58</v>
          </cell>
        </row>
        <row r="515">
          <cell r="A515" t="str">
            <v>GL001</v>
          </cell>
          <cell r="C515" t="str">
            <v>190260</v>
          </cell>
          <cell r="E515">
            <v>123700.28</v>
          </cell>
        </row>
        <row r="516">
          <cell r="A516" t="str">
            <v>GL001</v>
          </cell>
          <cell r="C516" t="str">
            <v>190310</v>
          </cell>
          <cell r="E516">
            <v>7085297.0800000001</v>
          </cell>
        </row>
        <row r="517">
          <cell r="A517" t="str">
            <v>GL001</v>
          </cell>
          <cell r="C517" t="str">
            <v>190320</v>
          </cell>
          <cell r="E517">
            <v>61218283.210000001</v>
          </cell>
        </row>
        <row r="518">
          <cell r="A518" t="str">
            <v>GL001</v>
          </cell>
          <cell r="C518" t="str">
            <v>190330</v>
          </cell>
          <cell r="E518">
            <v>-419710.69</v>
          </cell>
        </row>
        <row r="519">
          <cell r="A519" t="str">
            <v>GL001</v>
          </cell>
          <cell r="C519" t="str">
            <v>190331</v>
          </cell>
          <cell r="E519">
            <v>-4950348.09</v>
          </cell>
        </row>
        <row r="520">
          <cell r="A520" t="str">
            <v>GL001</v>
          </cell>
          <cell r="C520" t="str">
            <v>190340</v>
          </cell>
          <cell r="E520">
            <v>11845737.369999999</v>
          </cell>
        </row>
        <row r="521">
          <cell r="A521" t="str">
            <v>GL001</v>
          </cell>
          <cell r="C521" t="str">
            <v>190350</v>
          </cell>
          <cell r="E521">
            <v>637414</v>
          </cell>
        </row>
        <row r="522">
          <cell r="A522" t="str">
            <v>GL001</v>
          </cell>
          <cell r="C522" t="str">
            <v>190356</v>
          </cell>
          <cell r="E522">
            <v>15457806</v>
          </cell>
        </row>
        <row r="523">
          <cell r="A523" t="str">
            <v>GL001</v>
          </cell>
          <cell r="C523" t="str">
            <v>190410</v>
          </cell>
          <cell r="E523">
            <v>163427.12</v>
          </cell>
        </row>
        <row r="524">
          <cell r="A524" t="str">
            <v>GL001</v>
          </cell>
          <cell r="C524" t="str">
            <v>190420</v>
          </cell>
          <cell r="E524">
            <v>131236.07999999999</v>
          </cell>
        </row>
        <row r="525">
          <cell r="A525" t="str">
            <v>GL001</v>
          </cell>
          <cell r="C525" t="str">
            <v>190430</v>
          </cell>
          <cell r="E525">
            <v>1596732.16</v>
          </cell>
        </row>
        <row r="526">
          <cell r="A526" t="str">
            <v>GL001</v>
          </cell>
          <cell r="C526" t="str">
            <v>190440</v>
          </cell>
          <cell r="E526">
            <v>72270.350000000006</v>
          </cell>
        </row>
        <row r="527">
          <cell r="A527" t="str">
            <v>GL001</v>
          </cell>
          <cell r="C527" t="str">
            <v>190450</v>
          </cell>
          <cell r="E527">
            <v>445961.41</v>
          </cell>
        </row>
        <row r="528">
          <cell r="A528" t="str">
            <v>GL001</v>
          </cell>
          <cell r="C528" t="str">
            <v>201000</v>
          </cell>
          <cell r="E528">
            <v>-43993363</v>
          </cell>
        </row>
        <row r="529">
          <cell r="A529" t="str">
            <v>GL001</v>
          </cell>
          <cell r="C529" t="str">
            <v>201100</v>
          </cell>
          <cell r="E529">
            <v>0</v>
          </cell>
        </row>
        <row r="530">
          <cell r="A530" t="str">
            <v>GL001</v>
          </cell>
          <cell r="C530" t="str">
            <v>201999</v>
          </cell>
          <cell r="E530">
            <v>0</v>
          </cell>
        </row>
        <row r="531">
          <cell r="A531" t="str">
            <v>GL001</v>
          </cell>
          <cell r="C531" t="str">
            <v>204900</v>
          </cell>
          <cell r="E531">
            <v>0</v>
          </cell>
        </row>
        <row r="532">
          <cell r="A532" t="str">
            <v>GL001</v>
          </cell>
          <cell r="C532" t="str">
            <v>204999</v>
          </cell>
          <cell r="E532">
            <v>0</v>
          </cell>
        </row>
        <row r="533">
          <cell r="A533" t="str">
            <v>GL001</v>
          </cell>
          <cell r="C533" t="str">
            <v>207100</v>
          </cell>
          <cell r="E533">
            <v>-684085854.10000002</v>
          </cell>
        </row>
        <row r="534">
          <cell r="A534" t="str">
            <v>GL001</v>
          </cell>
          <cell r="C534" t="str">
            <v>211000</v>
          </cell>
          <cell r="E534">
            <v>-719082.92</v>
          </cell>
        </row>
        <row r="535">
          <cell r="A535" t="str">
            <v>GL001</v>
          </cell>
          <cell r="C535" t="str">
            <v>211100</v>
          </cell>
          <cell r="E535">
            <v>0</v>
          </cell>
        </row>
        <row r="536">
          <cell r="A536" t="str">
            <v>GL001</v>
          </cell>
          <cell r="C536" t="str">
            <v>211101</v>
          </cell>
          <cell r="E536">
            <v>0</v>
          </cell>
        </row>
        <row r="537">
          <cell r="A537" t="str">
            <v>GL001</v>
          </cell>
          <cell r="C537" t="str">
            <v>211102</v>
          </cell>
          <cell r="E537">
            <v>-147852</v>
          </cell>
        </row>
        <row r="538">
          <cell r="A538" t="str">
            <v>GL001</v>
          </cell>
          <cell r="C538" t="str">
            <v>211111</v>
          </cell>
          <cell r="E538">
            <v>0</v>
          </cell>
        </row>
        <row r="539">
          <cell r="A539" t="str">
            <v>GL001</v>
          </cell>
          <cell r="C539" t="str">
            <v>211990</v>
          </cell>
          <cell r="E539">
            <v>0</v>
          </cell>
        </row>
        <row r="540">
          <cell r="A540" t="str">
            <v>GL001</v>
          </cell>
          <cell r="C540" t="str">
            <v>212100</v>
          </cell>
          <cell r="E540">
            <v>0</v>
          </cell>
        </row>
        <row r="541">
          <cell r="A541" t="str">
            <v>GL001</v>
          </cell>
          <cell r="C541" t="str">
            <v>214100</v>
          </cell>
          <cell r="E541">
            <v>21935000.210000001</v>
          </cell>
        </row>
        <row r="542">
          <cell r="A542" t="str">
            <v>GL001</v>
          </cell>
          <cell r="C542" t="str">
            <v>214210</v>
          </cell>
          <cell r="E542">
            <v>0</v>
          </cell>
        </row>
        <row r="543">
          <cell r="A543" t="str">
            <v>GL001</v>
          </cell>
          <cell r="C543" t="str">
            <v>214220</v>
          </cell>
          <cell r="E543">
            <v>0</v>
          </cell>
        </row>
        <row r="544">
          <cell r="A544" t="str">
            <v>GL001</v>
          </cell>
          <cell r="C544" t="str">
            <v>215100</v>
          </cell>
          <cell r="E544">
            <v>-406223.24</v>
          </cell>
        </row>
        <row r="545">
          <cell r="A545" t="str">
            <v>GL001</v>
          </cell>
          <cell r="C545" t="str">
            <v>216000</v>
          </cell>
          <cell r="E545">
            <v>-101855876.31999999</v>
          </cell>
        </row>
        <row r="546">
          <cell r="A546" t="str">
            <v>GL001</v>
          </cell>
          <cell r="C546" t="str">
            <v>216001</v>
          </cell>
          <cell r="E546">
            <v>8437629.7200000007</v>
          </cell>
        </row>
        <row r="547">
          <cell r="A547" t="str">
            <v>GL001</v>
          </cell>
          <cell r="C547" t="str">
            <v>216002</v>
          </cell>
          <cell r="E547">
            <v>32000000</v>
          </cell>
        </row>
        <row r="548">
          <cell r="A548" t="str">
            <v>GL001</v>
          </cell>
          <cell r="C548" t="str">
            <v>216100</v>
          </cell>
          <cell r="E548">
            <v>0</v>
          </cell>
        </row>
        <row r="549">
          <cell r="A549" t="str">
            <v>GL001</v>
          </cell>
          <cell r="C549" t="str">
            <v>219100</v>
          </cell>
          <cell r="E549">
            <v>0</v>
          </cell>
        </row>
        <row r="550">
          <cell r="A550" t="str">
            <v>GL001</v>
          </cell>
          <cell r="C550" t="str">
            <v>220010</v>
          </cell>
          <cell r="E550">
            <v>158632.07999999999</v>
          </cell>
        </row>
        <row r="551">
          <cell r="A551" t="str">
            <v>GL001</v>
          </cell>
          <cell r="C551" t="str">
            <v>221002</v>
          </cell>
          <cell r="E551">
            <v>0</v>
          </cell>
        </row>
        <row r="552">
          <cell r="A552" t="str">
            <v>GL001</v>
          </cell>
          <cell r="C552" t="str">
            <v>221011</v>
          </cell>
          <cell r="E552">
            <v>0</v>
          </cell>
        </row>
        <row r="553">
          <cell r="A553" t="str">
            <v>GL001</v>
          </cell>
          <cell r="C553" t="str">
            <v>221400</v>
          </cell>
          <cell r="E553">
            <v>-90000000</v>
          </cell>
        </row>
        <row r="554">
          <cell r="A554" t="str">
            <v>GL001</v>
          </cell>
          <cell r="C554" t="str">
            <v>221500</v>
          </cell>
          <cell r="E554">
            <v>-100000000</v>
          </cell>
        </row>
        <row r="555">
          <cell r="A555" t="str">
            <v>GL001</v>
          </cell>
          <cell r="C555" t="str">
            <v>221801</v>
          </cell>
          <cell r="E555">
            <v>-80000000</v>
          </cell>
        </row>
        <row r="556">
          <cell r="A556" t="str">
            <v>GL001</v>
          </cell>
          <cell r="C556" t="str">
            <v>221802</v>
          </cell>
          <cell r="E556">
            <v>0</v>
          </cell>
        </row>
        <row r="557">
          <cell r="A557" t="str">
            <v>GL001</v>
          </cell>
          <cell r="C557" t="str">
            <v>221803</v>
          </cell>
          <cell r="E557">
            <v>-50000000</v>
          </cell>
        </row>
        <row r="558">
          <cell r="A558" t="str">
            <v>GL001</v>
          </cell>
          <cell r="C558" t="str">
            <v>221804</v>
          </cell>
          <cell r="E558">
            <v>-88000000</v>
          </cell>
        </row>
        <row r="559">
          <cell r="A559" t="str">
            <v>GL001</v>
          </cell>
          <cell r="C559" t="str">
            <v>221805</v>
          </cell>
          <cell r="E559">
            <v>-30000000</v>
          </cell>
        </row>
        <row r="560">
          <cell r="A560" t="str">
            <v>GL001</v>
          </cell>
          <cell r="C560" t="str">
            <v>221806</v>
          </cell>
          <cell r="E560">
            <v>-120000000</v>
          </cell>
        </row>
        <row r="561">
          <cell r="A561" t="str">
            <v>GL001</v>
          </cell>
          <cell r="C561" t="str">
            <v>221807</v>
          </cell>
          <cell r="E561">
            <v>-60000000</v>
          </cell>
        </row>
        <row r="562">
          <cell r="A562" t="str">
            <v>GL001</v>
          </cell>
          <cell r="C562" t="str">
            <v>221808</v>
          </cell>
          <cell r="E562">
            <v>-60000000</v>
          </cell>
        </row>
        <row r="563">
          <cell r="A563" t="str">
            <v>GL001</v>
          </cell>
          <cell r="C563" t="str">
            <v>223100</v>
          </cell>
          <cell r="E563">
            <v>0</v>
          </cell>
        </row>
        <row r="564">
          <cell r="A564" t="str">
            <v>GL001</v>
          </cell>
          <cell r="C564" t="str">
            <v>224080</v>
          </cell>
          <cell r="E564">
            <v>0</v>
          </cell>
        </row>
        <row r="565">
          <cell r="A565" t="str">
            <v>GL001</v>
          </cell>
          <cell r="C565" t="str">
            <v>224102</v>
          </cell>
          <cell r="E565">
            <v>-62000000</v>
          </cell>
        </row>
        <row r="566">
          <cell r="A566" t="str">
            <v>GL001</v>
          </cell>
          <cell r="C566" t="str">
            <v>224103</v>
          </cell>
          <cell r="E566">
            <v>-40000000</v>
          </cell>
        </row>
        <row r="567">
          <cell r="A567" t="str">
            <v>GL001</v>
          </cell>
          <cell r="C567" t="str">
            <v>224180</v>
          </cell>
          <cell r="E567">
            <v>0</v>
          </cell>
        </row>
        <row r="568">
          <cell r="A568" t="str">
            <v>GL001</v>
          </cell>
          <cell r="C568" t="str">
            <v>226101</v>
          </cell>
          <cell r="E568">
            <v>0</v>
          </cell>
        </row>
        <row r="569">
          <cell r="A569" t="str">
            <v>GL001</v>
          </cell>
          <cell r="C569" t="str">
            <v>226102</v>
          </cell>
          <cell r="E569">
            <v>127290.2</v>
          </cell>
        </row>
        <row r="570">
          <cell r="A570" t="str">
            <v>GL001</v>
          </cell>
          <cell r="C570" t="str">
            <v>226103</v>
          </cell>
          <cell r="E570">
            <v>127722.39</v>
          </cell>
        </row>
        <row r="571">
          <cell r="A571" t="str">
            <v>GL001</v>
          </cell>
          <cell r="C571" t="str">
            <v>226260</v>
          </cell>
          <cell r="E571">
            <v>0</v>
          </cell>
        </row>
        <row r="572">
          <cell r="A572" t="str">
            <v>GL001</v>
          </cell>
          <cell r="C572" t="str">
            <v>226300</v>
          </cell>
          <cell r="E572">
            <v>0</v>
          </cell>
        </row>
        <row r="573">
          <cell r="A573" t="str">
            <v>GL001</v>
          </cell>
          <cell r="C573" t="str">
            <v>226400</v>
          </cell>
          <cell r="E573">
            <v>1680</v>
          </cell>
        </row>
        <row r="574">
          <cell r="A574" t="str">
            <v>GL001</v>
          </cell>
          <cell r="C574" t="str">
            <v>226500</v>
          </cell>
          <cell r="E574">
            <v>49933.64</v>
          </cell>
        </row>
        <row r="575">
          <cell r="A575" t="str">
            <v>GL001</v>
          </cell>
          <cell r="C575" t="str">
            <v>226801</v>
          </cell>
          <cell r="E575">
            <v>107844.3</v>
          </cell>
        </row>
        <row r="576">
          <cell r="A576" t="str">
            <v>GL001</v>
          </cell>
          <cell r="C576" t="str">
            <v>226803</v>
          </cell>
          <cell r="E576">
            <v>114046.13</v>
          </cell>
        </row>
        <row r="577">
          <cell r="A577" t="str">
            <v>GL001</v>
          </cell>
          <cell r="C577" t="str">
            <v>227000</v>
          </cell>
          <cell r="E577">
            <v>-2838491.95</v>
          </cell>
        </row>
        <row r="578">
          <cell r="A578" t="str">
            <v>GL001</v>
          </cell>
          <cell r="C578" t="str">
            <v>228045</v>
          </cell>
          <cell r="E578">
            <v>0</v>
          </cell>
        </row>
        <row r="579">
          <cell r="A579" t="str">
            <v>GL001</v>
          </cell>
          <cell r="C579" t="str">
            <v>228210</v>
          </cell>
          <cell r="E579">
            <v>0</v>
          </cell>
        </row>
        <row r="580">
          <cell r="A580" t="str">
            <v>GL001</v>
          </cell>
          <cell r="C580" t="str">
            <v>228220</v>
          </cell>
          <cell r="E580">
            <v>-4748489.6100000003</v>
          </cell>
        </row>
        <row r="581">
          <cell r="A581" t="str">
            <v>GL001</v>
          </cell>
          <cell r="C581" t="str">
            <v>228310</v>
          </cell>
          <cell r="E581">
            <v>-4184645</v>
          </cell>
        </row>
        <row r="582">
          <cell r="A582" t="str">
            <v>GL001</v>
          </cell>
          <cell r="C582" t="str">
            <v>228311</v>
          </cell>
          <cell r="E582">
            <v>-41010799.5</v>
          </cell>
        </row>
        <row r="583">
          <cell r="A583" t="str">
            <v>GL001</v>
          </cell>
          <cell r="C583" t="str">
            <v>228313</v>
          </cell>
          <cell r="E583">
            <v>-15091135.689999999</v>
          </cell>
        </row>
        <row r="584">
          <cell r="A584" t="str">
            <v>GL001</v>
          </cell>
          <cell r="C584" t="str">
            <v>228314</v>
          </cell>
          <cell r="E584">
            <v>-8695976</v>
          </cell>
        </row>
        <row r="585">
          <cell r="A585" t="str">
            <v>GL001</v>
          </cell>
          <cell r="C585" t="str">
            <v>228320</v>
          </cell>
          <cell r="E585">
            <v>0</v>
          </cell>
        </row>
        <row r="586">
          <cell r="A586" t="str">
            <v>GL001</v>
          </cell>
          <cell r="C586" t="str">
            <v>229103</v>
          </cell>
          <cell r="E586">
            <v>0</v>
          </cell>
        </row>
        <row r="587">
          <cell r="A587" t="str">
            <v>GL001</v>
          </cell>
          <cell r="C587" t="str">
            <v>229105</v>
          </cell>
          <cell r="E587">
            <v>-160218</v>
          </cell>
        </row>
        <row r="588">
          <cell r="A588" t="str">
            <v>GL001</v>
          </cell>
          <cell r="C588" t="str">
            <v>229112</v>
          </cell>
          <cell r="E588">
            <v>0</v>
          </cell>
        </row>
        <row r="589">
          <cell r="A589" t="str">
            <v>GL001</v>
          </cell>
          <cell r="C589" t="str">
            <v>230100</v>
          </cell>
          <cell r="E589">
            <v>-21286536.239999998</v>
          </cell>
        </row>
        <row r="590">
          <cell r="A590" t="str">
            <v>GL001</v>
          </cell>
          <cell r="C590" t="str">
            <v>231000</v>
          </cell>
          <cell r="E590">
            <v>-5575000</v>
          </cell>
        </row>
        <row r="591">
          <cell r="A591" t="str">
            <v>GL001</v>
          </cell>
          <cell r="C591" t="str">
            <v>231100</v>
          </cell>
          <cell r="E591">
            <v>0</v>
          </cell>
        </row>
        <row r="592">
          <cell r="A592" t="str">
            <v>GL001</v>
          </cell>
          <cell r="C592" t="str">
            <v>232008</v>
          </cell>
          <cell r="E592">
            <v>0</v>
          </cell>
        </row>
        <row r="593">
          <cell r="A593" t="str">
            <v>GL001</v>
          </cell>
          <cell r="C593" t="str">
            <v>232010</v>
          </cell>
          <cell r="E593">
            <v>-7228054.7999999998</v>
          </cell>
        </row>
        <row r="594">
          <cell r="A594" t="str">
            <v>GL001</v>
          </cell>
          <cell r="C594" t="str">
            <v>232011</v>
          </cell>
          <cell r="E594">
            <v>0</v>
          </cell>
        </row>
        <row r="595">
          <cell r="A595" t="str">
            <v>GL001</v>
          </cell>
          <cell r="C595" t="str">
            <v>232012</v>
          </cell>
          <cell r="E595">
            <v>-2172088.9700000002</v>
          </cell>
        </row>
        <row r="596">
          <cell r="A596" t="str">
            <v>GL001</v>
          </cell>
          <cell r="C596" t="str">
            <v>232013</v>
          </cell>
          <cell r="E596">
            <v>-1261567.76</v>
          </cell>
        </row>
        <row r="597">
          <cell r="A597" t="str">
            <v>GL001</v>
          </cell>
          <cell r="C597" t="str">
            <v>232014</v>
          </cell>
          <cell r="E597">
            <v>150000</v>
          </cell>
        </row>
        <row r="598">
          <cell r="A598" t="str">
            <v>GL001</v>
          </cell>
          <cell r="C598" t="str">
            <v>232020</v>
          </cell>
          <cell r="E598">
            <v>0</v>
          </cell>
        </row>
        <row r="599">
          <cell r="A599" t="str">
            <v>GL001</v>
          </cell>
          <cell r="C599" t="str">
            <v>232025</v>
          </cell>
          <cell r="E599">
            <v>-334022.84000000003</v>
          </cell>
        </row>
        <row r="600">
          <cell r="A600" t="str">
            <v>GL001</v>
          </cell>
          <cell r="C600" t="str">
            <v>232026</v>
          </cell>
          <cell r="E600">
            <v>0</v>
          </cell>
        </row>
        <row r="601">
          <cell r="A601" t="str">
            <v>GL001</v>
          </cell>
          <cell r="C601" t="str">
            <v>232030</v>
          </cell>
          <cell r="E601">
            <v>0</v>
          </cell>
        </row>
        <row r="602">
          <cell r="A602" t="str">
            <v>GL001</v>
          </cell>
          <cell r="C602" t="str">
            <v>232040</v>
          </cell>
          <cell r="E602">
            <v>0</v>
          </cell>
        </row>
        <row r="603">
          <cell r="A603" t="str">
            <v>GL001</v>
          </cell>
          <cell r="C603" t="str">
            <v>232045</v>
          </cell>
          <cell r="E603">
            <v>0</v>
          </cell>
        </row>
        <row r="604">
          <cell r="A604" t="str">
            <v>GL001</v>
          </cell>
          <cell r="C604" t="str">
            <v>232051</v>
          </cell>
          <cell r="E604">
            <v>0</v>
          </cell>
        </row>
        <row r="605">
          <cell r="A605" t="str">
            <v>GL001</v>
          </cell>
          <cell r="C605" t="str">
            <v>232100</v>
          </cell>
          <cell r="E605">
            <v>-26925606.690000001</v>
          </cell>
        </row>
        <row r="606">
          <cell r="A606" t="str">
            <v>GL001</v>
          </cell>
          <cell r="C606" t="str">
            <v>232110</v>
          </cell>
          <cell r="E606">
            <v>-3714346.5</v>
          </cell>
        </row>
        <row r="607">
          <cell r="A607" t="str">
            <v>GL001</v>
          </cell>
          <cell r="C607" t="str">
            <v>232220</v>
          </cell>
          <cell r="E607">
            <v>0</v>
          </cell>
        </row>
        <row r="608">
          <cell r="A608" t="str">
            <v>GL001</v>
          </cell>
          <cell r="C608" t="str">
            <v>232230</v>
          </cell>
          <cell r="E608">
            <v>0</v>
          </cell>
        </row>
        <row r="609">
          <cell r="A609" t="str">
            <v>GL001</v>
          </cell>
          <cell r="C609" t="str">
            <v>232250</v>
          </cell>
          <cell r="E609">
            <v>-2026559.73</v>
          </cell>
        </row>
        <row r="610">
          <cell r="A610" t="str">
            <v>GL001</v>
          </cell>
          <cell r="C610" t="str">
            <v>232300</v>
          </cell>
          <cell r="E610">
            <v>0</v>
          </cell>
        </row>
        <row r="611">
          <cell r="A611" t="str">
            <v>GL001</v>
          </cell>
          <cell r="C611" t="str">
            <v>232999</v>
          </cell>
          <cell r="E611">
            <v>0</v>
          </cell>
        </row>
        <row r="612">
          <cell r="A612" t="str">
            <v>GL001</v>
          </cell>
          <cell r="C612" t="str">
            <v>234200</v>
          </cell>
          <cell r="E612">
            <v>0</v>
          </cell>
        </row>
        <row r="613">
          <cell r="A613" t="str">
            <v>GL001</v>
          </cell>
          <cell r="C613" t="str">
            <v>234300</v>
          </cell>
          <cell r="E613">
            <v>-4336883.28</v>
          </cell>
        </row>
        <row r="614">
          <cell r="A614" t="str">
            <v>GL001</v>
          </cell>
          <cell r="C614" t="str">
            <v>234320</v>
          </cell>
          <cell r="E614">
            <v>0</v>
          </cell>
        </row>
        <row r="615">
          <cell r="A615" t="str">
            <v>GL001</v>
          </cell>
          <cell r="C615" t="str">
            <v>234400</v>
          </cell>
          <cell r="E615">
            <v>-2942276.35</v>
          </cell>
        </row>
        <row r="616">
          <cell r="A616" t="str">
            <v>GL001</v>
          </cell>
          <cell r="C616" t="str">
            <v>234500</v>
          </cell>
          <cell r="E616">
            <v>-16200517.789999999</v>
          </cell>
        </row>
        <row r="617">
          <cell r="A617" t="str">
            <v>GL001</v>
          </cell>
          <cell r="C617" t="str">
            <v>234800</v>
          </cell>
          <cell r="E617">
            <v>0</v>
          </cell>
        </row>
        <row r="618">
          <cell r="A618" t="str">
            <v>GL001</v>
          </cell>
          <cell r="C618" t="str">
            <v>235000</v>
          </cell>
          <cell r="E618">
            <v>-13943944.609999999</v>
          </cell>
        </row>
        <row r="619">
          <cell r="A619" t="str">
            <v>GL001</v>
          </cell>
          <cell r="C619" t="str">
            <v>236080</v>
          </cell>
          <cell r="E619">
            <v>-36935.83</v>
          </cell>
        </row>
        <row r="620">
          <cell r="A620" t="str">
            <v>GL001</v>
          </cell>
          <cell r="C620" t="str">
            <v>236081</v>
          </cell>
          <cell r="E620">
            <v>0</v>
          </cell>
        </row>
        <row r="621">
          <cell r="A621" t="str">
            <v>GL001</v>
          </cell>
          <cell r="C621" t="str">
            <v>236100</v>
          </cell>
          <cell r="E621">
            <v>0</v>
          </cell>
        </row>
        <row r="622">
          <cell r="A622" t="str">
            <v>GL001</v>
          </cell>
          <cell r="C622" t="str">
            <v>236300</v>
          </cell>
          <cell r="E622">
            <v>-2433290.2000000002</v>
          </cell>
        </row>
        <row r="623">
          <cell r="A623" t="str">
            <v>GL001</v>
          </cell>
          <cell r="C623" t="str">
            <v>236400</v>
          </cell>
          <cell r="E623">
            <v>-77461.91</v>
          </cell>
        </row>
        <row r="624">
          <cell r="A624" t="str">
            <v>GL001</v>
          </cell>
          <cell r="C624" t="str">
            <v>236401</v>
          </cell>
          <cell r="E624">
            <v>-17522.88</v>
          </cell>
        </row>
        <row r="625">
          <cell r="A625" t="str">
            <v>GL001</v>
          </cell>
          <cell r="C625" t="str">
            <v>236510</v>
          </cell>
          <cell r="E625">
            <v>-38.01</v>
          </cell>
        </row>
        <row r="626">
          <cell r="A626" t="str">
            <v>GL001</v>
          </cell>
          <cell r="C626" t="str">
            <v>236520</v>
          </cell>
          <cell r="E626">
            <v>-125.84</v>
          </cell>
        </row>
        <row r="627">
          <cell r="A627" t="str">
            <v>GL001</v>
          </cell>
          <cell r="C627" t="str">
            <v>236600</v>
          </cell>
          <cell r="E627">
            <v>-1912835.33</v>
          </cell>
        </row>
        <row r="628">
          <cell r="A628" t="str">
            <v>GL001</v>
          </cell>
          <cell r="C628" t="str">
            <v>236910</v>
          </cell>
          <cell r="E628">
            <v>0</v>
          </cell>
        </row>
        <row r="629">
          <cell r="A629" t="str">
            <v>GL001</v>
          </cell>
          <cell r="C629" t="str">
            <v>236911</v>
          </cell>
          <cell r="E629">
            <v>0</v>
          </cell>
        </row>
        <row r="630">
          <cell r="A630" t="str">
            <v>GL001</v>
          </cell>
          <cell r="C630" t="str">
            <v>236920</v>
          </cell>
          <cell r="E630">
            <v>0</v>
          </cell>
        </row>
        <row r="631">
          <cell r="A631" t="str">
            <v>GL001</v>
          </cell>
          <cell r="C631" t="str">
            <v>236930</v>
          </cell>
          <cell r="E631">
            <v>-780020.75</v>
          </cell>
        </row>
        <row r="632">
          <cell r="A632" t="str">
            <v>GL001</v>
          </cell>
          <cell r="C632" t="str">
            <v>237101</v>
          </cell>
          <cell r="E632">
            <v>0</v>
          </cell>
        </row>
        <row r="633">
          <cell r="A633" t="str">
            <v>GL001</v>
          </cell>
          <cell r="C633" t="str">
            <v>237102</v>
          </cell>
          <cell r="E633">
            <v>-530789.44999999995</v>
          </cell>
        </row>
        <row r="634">
          <cell r="A634" t="str">
            <v>GL001</v>
          </cell>
          <cell r="C634" t="str">
            <v>237103</v>
          </cell>
          <cell r="E634">
            <v>-1159999.5</v>
          </cell>
        </row>
        <row r="635">
          <cell r="A635" t="str">
            <v>GL001</v>
          </cell>
          <cell r="C635" t="str">
            <v>237105</v>
          </cell>
          <cell r="E635">
            <v>-387500</v>
          </cell>
        </row>
        <row r="636">
          <cell r="A636" t="str">
            <v>GL001</v>
          </cell>
          <cell r="C636" t="str">
            <v>237108</v>
          </cell>
          <cell r="E636">
            <v>-1175000.43</v>
          </cell>
        </row>
        <row r="637">
          <cell r="A637" t="str">
            <v>GL001</v>
          </cell>
          <cell r="C637" t="str">
            <v>237122</v>
          </cell>
          <cell r="E637">
            <v>0</v>
          </cell>
        </row>
        <row r="638">
          <cell r="A638" t="str">
            <v>GL001</v>
          </cell>
          <cell r="C638" t="str">
            <v>237123</v>
          </cell>
          <cell r="E638">
            <v>0</v>
          </cell>
        </row>
        <row r="639">
          <cell r="A639" t="str">
            <v>GL001</v>
          </cell>
          <cell r="C639" t="str">
            <v>237124</v>
          </cell>
          <cell r="E639">
            <v>0</v>
          </cell>
        </row>
        <row r="640">
          <cell r="A640" t="str">
            <v>GL001</v>
          </cell>
          <cell r="C640" t="str">
            <v>237125</v>
          </cell>
          <cell r="E640">
            <v>0</v>
          </cell>
        </row>
        <row r="641">
          <cell r="A641" t="str">
            <v>GL001</v>
          </cell>
          <cell r="C641" t="str">
            <v>237126</v>
          </cell>
          <cell r="E641">
            <v>0</v>
          </cell>
        </row>
        <row r="642">
          <cell r="A642" t="str">
            <v>GL001</v>
          </cell>
          <cell r="C642" t="str">
            <v>237127</v>
          </cell>
          <cell r="E642">
            <v>0</v>
          </cell>
        </row>
        <row r="643">
          <cell r="A643" t="str">
            <v>GL001</v>
          </cell>
          <cell r="C643" t="str">
            <v>237128</v>
          </cell>
          <cell r="E643">
            <v>0</v>
          </cell>
        </row>
        <row r="644">
          <cell r="A644" t="str">
            <v>GL001</v>
          </cell>
          <cell r="C644" t="str">
            <v>237129</v>
          </cell>
          <cell r="E644">
            <v>0</v>
          </cell>
        </row>
        <row r="645">
          <cell r="A645" t="str">
            <v>GL001</v>
          </cell>
          <cell r="C645" t="str">
            <v>237130</v>
          </cell>
          <cell r="E645">
            <v>0</v>
          </cell>
        </row>
        <row r="646">
          <cell r="A646" t="str">
            <v>GL001</v>
          </cell>
          <cell r="C646" t="str">
            <v>237140</v>
          </cell>
          <cell r="E646">
            <v>-478125</v>
          </cell>
        </row>
        <row r="647">
          <cell r="A647" t="str">
            <v>GL001</v>
          </cell>
          <cell r="C647" t="str">
            <v>237198</v>
          </cell>
          <cell r="E647">
            <v>0</v>
          </cell>
        </row>
        <row r="648">
          <cell r="A648" t="str">
            <v>GL001</v>
          </cell>
          <cell r="C648" t="str">
            <v>237199</v>
          </cell>
          <cell r="E648">
            <v>0</v>
          </cell>
        </row>
        <row r="649">
          <cell r="A649" t="str">
            <v>GL001</v>
          </cell>
          <cell r="C649" t="str">
            <v>237300</v>
          </cell>
          <cell r="E649">
            <v>-22274.53</v>
          </cell>
        </row>
        <row r="650">
          <cell r="A650" t="str">
            <v>GL001</v>
          </cell>
          <cell r="C650" t="str">
            <v>237400</v>
          </cell>
          <cell r="E650">
            <v>14477.87</v>
          </cell>
        </row>
        <row r="651">
          <cell r="A651" t="str">
            <v>GL001</v>
          </cell>
          <cell r="C651" t="str">
            <v>237500</v>
          </cell>
          <cell r="E651">
            <v>0</v>
          </cell>
        </row>
        <row r="652">
          <cell r="A652" t="str">
            <v>GL001</v>
          </cell>
          <cell r="C652" t="str">
            <v>237510</v>
          </cell>
          <cell r="E652">
            <v>0</v>
          </cell>
        </row>
        <row r="653">
          <cell r="A653" t="str">
            <v>GL001</v>
          </cell>
          <cell r="C653" t="str">
            <v>237600</v>
          </cell>
          <cell r="E653">
            <v>0</v>
          </cell>
        </row>
        <row r="654">
          <cell r="A654" t="str">
            <v>GL001</v>
          </cell>
          <cell r="C654" t="str">
            <v>237700</v>
          </cell>
          <cell r="E654">
            <v>0</v>
          </cell>
        </row>
        <row r="655">
          <cell r="A655" t="str">
            <v>GL001</v>
          </cell>
          <cell r="C655" t="str">
            <v>237710</v>
          </cell>
          <cell r="E655">
            <v>0</v>
          </cell>
        </row>
        <row r="656">
          <cell r="A656" t="str">
            <v>GL001</v>
          </cell>
          <cell r="C656" t="str">
            <v>237802</v>
          </cell>
          <cell r="E656">
            <v>0</v>
          </cell>
        </row>
        <row r="657">
          <cell r="A657" t="str">
            <v>GL001</v>
          </cell>
          <cell r="C657" t="str">
            <v>237803</v>
          </cell>
          <cell r="E657">
            <v>-866666.94</v>
          </cell>
        </row>
        <row r="658">
          <cell r="A658" t="str">
            <v>GL001</v>
          </cell>
          <cell r="C658" t="str">
            <v>237804</v>
          </cell>
          <cell r="E658">
            <v>-775069.78</v>
          </cell>
        </row>
        <row r="659">
          <cell r="A659" t="str">
            <v>GL001</v>
          </cell>
          <cell r="C659" t="str">
            <v>237805</v>
          </cell>
          <cell r="E659">
            <v>-96358.33</v>
          </cell>
        </row>
        <row r="660">
          <cell r="A660" t="str">
            <v>GL001</v>
          </cell>
          <cell r="C660" t="str">
            <v>237806</v>
          </cell>
          <cell r="E660">
            <v>-446400</v>
          </cell>
        </row>
        <row r="661">
          <cell r="A661" t="str">
            <v>GL001</v>
          </cell>
          <cell r="C661" t="str">
            <v>237807</v>
          </cell>
          <cell r="E661">
            <v>-213500</v>
          </cell>
        </row>
        <row r="662">
          <cell r="A662" t="str">
            <v>GL001</v>
          </cell>
          <cell r="C662" t="str">
            <v>237808</v>
          </cell>
          <cell r="E662">
            <v>-783816.67</v>
          </cell>
        </row>
        <row r="663">
          <cell r="A663" t="str">
            <v>GL001</v>
          </cell>
          <cell r="C663" t="str">
            <v>237900</v>
          </cell>
          <cell r="E663">
            <v>0</v>
          </cell>
        </row>
        <row r="664">
          <cell r="A664" t="str">
            <v>GL001</v>
          </cell>
          <cell r="C664" t="str">
            <v>238100</v>
          </cell>
          <cell r="E664">
            <v>0</v>
          </cell>
        </row>
        <row r="665">
          <cell r="A665" t="str">
            <v>GL001</v>
          </cell>
          <cell r="C665" t="str">
            <v>238210</v>
          </cell>
          <cell r="E665">
            <v>0</v>
          </cell>
        </row>
        <row r="666">
          <cell r="A666" t="str">
            <v>GL001</v>
          </cell>
          <cell r="C666" t="str">
            <v>238220</v>
          </cell>
          <cell r="E666">
            <v>0</v>
          </cell>
        </row>
        <row r="667">
          <cell r="A667" t="str">
            <v>GL001</v>
          </cell>
          <cell r="C667" t="str">
            <v>238250</v>
          </cell>
          <cell r="E667">
            <v>0</v>
          </cell>
        </row>
        <row r="668">
          <cell r="A668" t="str">
            <v>GL001</v>
          </cell>
          <cell r="C668" t="str">
            <v>238900</v>
          </cell>
          <cell r="E668">
            <v>0</v>
          </cell>
        </row>
        <row r="669">
          <cell r="A669" t="str">
            <v>GL001</v>
          </cell>
          <cell r="C669" t="str">
            <v>241100</v>
          </cell>
          <cell r="E669">
            <v>-4344.84</v>
          </cell>
        </row>
        <row r="670">
          <cell r="A670" t="str">
            <v>GL001</v>
          </cell>
          <cell r="C670" t="str">
            <v>241310</v>
          </cell>
          <cell r="E670">
            <v>-16958.53</v>
          </cell>
        </row>
        <row r="671">
          <cell r="A671" t="str">
            <v>GL001</v>
          </cell>
          <cell r="C671" t="str">
            <v>241320</v>
          </cell>
          <cell r="E671">
            <v>-44243.51</v>
          </cell>
        </row>
        <row r="672">
          <cell r="A672" t="str">
            <v>GL001</v>
          </cell>
          <cell r="C672" t="str">
            <v>241330</v>
          </cell>
          <cell r="E672">
            <v>-636211.59</v>
          </cell>
        </row>
        <row r="673">
          <cell r="A673" t="str">
            <v>GL001</v>
          </cell>
          <cell r="C673" t="str">
            <v>241335</v>
          </cell>
          <cell r="E673">
            <v>0</v>
          </cell>
        </row>
        <row r="674">
          <cell r="A674" t="str">
            <v>GL001</v>
          </cell>
          <cell r="C674" t="str">
            <v>241339</v>
          </cell>
          <cell r="E674">
            <v>-3530.46</v>
          </cell>
        </row>
        <row r="675">
          <cell r="A675" t="str">
            <v>GL001</v>
          </cell>
          <cell r="C675" t="str">
            <v>241340</v>
          </cell>
          <cell r="E675">
            <v>-14294.15</v>
          </cell>
        </row>
        <row r="676">
          <cell r="A676" t="str">
            <v>GL001</v>
          </cell>
          <cell r="C676" t="str">
            <v>241400</v>
          </cell>
          <cell r="E676">
            <v>-576.37</v>
          </cell>
        </row>
        <row r="677">
          <cell r="A677" t="str">
            <v>GL001</v>
          </cell>
          <cell r="C677" t="str">
            <v>241510</v>
          </cell>
          <cell r="E677">
            <v>-1</v>
          </cell>
        </row>
        <row r="678">
          <cell r="A678" t="str">
            <v>GL001</v>
          </cell>
          <cell r="C678" t="str">
            <v>241520</v>
          </cell>
          <cell r="E678">
            <v>0</v>
          </cell>
        </row>
        <row r="679">
          <cell r="A679" t="str">
            <v>GL001</v>
          </cell>
          <cell r="C679" t="str">
            <v>241530</v>
          </cell>
          <cell r="E679">
            <v>-2677</v>
          </cell>
        </row>
        <row r="680">
          <cell r="A680" t="str">
            <v>GL001</v>
          </cell>
          <cell r="C680" t="str">
            <v>241540</v>
          </cell>
          <cell r="E680">
            <v>0</v>
          </cell>
        </row>
        <row r="681">
          <cell r="A681" t="str">
            <v>GL001</v>
          </cell>
          <cell r="C681" t="str">
            <v>242032</v>
          </cell>
          <cell r="E681">
            <v>0</v>
          </cell>
        </row>
        <row r="682">
          <cell r="A682" t="str">
            <v>GL001</v>
          </cell>
          <cell r="C682" t="str">
            <v>242036</v>
          </cell>
          <cell r="E682">
            <v>0</v>
          </cell>
        </row>
        <row r="683">
          <cell r="A683" t="str">
            <v>GL001</v>
          </cell>
          <cell r="C683" t="str">
            <v>242037</v>
          </cell>
          <cell r="E683">
            <v>0</v>
          </cell>
        </row>
        <row r="684">
          <cell r="A684" t="str">
            <v>GL001</v>
          </cell>
          <cell r="C684" t="str">
            <v>242100</v>
          </cell>
          <cell r="E684">
            <v>-1556604.63</v>
          </cell>
        </row>
        <row r="685">
          <cell r="A685" t="str">
            <v>GL001</v>
          </cell>
          <cell r="C685" t="str">
            <v>242110</v>
          </cell>
          <cell r="E685">
            <v>-0.03</v>
          </cell>
        </row>
        <row r="686">
          <cell r="A686" t="str">
            <v>GL001</v>
          </cell>
          <cell r="C686" t="str">
            <v>242111</v>
          </cell>
          <cell r="E686">
            <v>-321</v>
          </cell>
        </row>
        <row r="687">
          <cell r="A687" t="str">
            <v>GL001</v>
          </cell>
          <cell r="C687" t="str">
            <v>242120</v>
          </cell>
          <cell r="E687">
            <v>0</v>
          </cell>
        </row>
        <row r="688">
          <cell r="A688" t="str">
            <v>GL001</v>
          </cell>
          <cell r="C688" t="str">
            <v>242121</v>
          </cell>
          <cell r="E688">
            <v>0</v>
          </cell>
        </row>
        <row r="689">
          <cell r="A689" t="str">
            <v>GL001</v>
          </cell>
          <cell r="C689" t="str">
            <v>242122</v>
          </cell>
          <cell r="E689">
            <v>0</v>
          </cell>
        </row>
        <row r="690">
          <cell r="A690" t="str">
            <v>GL001</v>
          </cell>
          <cell r="C690" t="str">
            <v>242123</v>
          </cell>
          <cell r="E690">
            <v>0</v>
          </cell>
        </row>
        <row r="691">
          <cell r="A691" t="str">
            <v>GL001</v>
          </cell>
          <cell r="C691" t="str">
            <v>242124</v>
          </cell>
          <cell r="E691">
            <v>0</v>
          </cell>
        </row>
        <row r="692">
          <cell r="A692" t="str">
            <v>GL001</v>
          </cell>
          <cell r="C692" t="str">
            <v>242130</v>
          </cell>
          <cell r="E692">
            <v>-1682970.49</v>
          </cell>
        </row>
        <row r="693">
          <cell r="A693" t="str">
            <v>GL001</v>
          </cell>
          <cell r="C693" t="str">
            <v>242201</v>
          </cell>
          <cell r="E693">
            <v>257.83999999999997</v>
          </cell>
        </row>
        <row r="694">
          <cell r="A694" t="str">
            <v>GL001</v>
          </cell>
          <cell r="C694" t="str">
            <v>242202</v>
          </cell>
          <cell r="E694">
            <v>-37.4</v>
          </cell>
        </row>
        <row r="695">
          <cell r="A695" t="str">
            <v>GL001</v>
          </cell>
          <cell r="C695" t="str">
            <v>242203</v>
          </cell>
          <cell r="E695">
            <v>0</v>
          </cell>
        </row>
        <row r="696">
          <cell r="A696" t="str">
            <v>GL001</v>
          </cell>
          <cell r="C696" t="str">
            <v>242220</v>
          </cell>
          <cell r="E696">
            <v>15921.44</v>
          </cell>
        </row>
        <row r="697">
          <cell r="A697" t="str">
            <v>GL001</v>
          </cell>
          <cell r="C697" t="str">
            <v>242230</v>
          </cell>
          <cell r="E697">
            <v>2304.27</v>
          </cell>
        </row>
        <row r="698">
          <cell r="A698" t="str">
            <v>GL001</v>
          </cell>
          <cell r="C698" t="str">
            <v>242240</v>
          </cell>
          <cell r="E698">
            <v>-190205.89</v>
          </cell>
        </row>
        <row r="699">
          <cell r="A699" t="str">
            <v>GL001</v>
          </cell>
          <cell r="C699" t="str">
            <v>242245</v>
          </cell>
          <cell r="E699">
            <v>-91674.53</v>
          </cell>
        </row>
        <row r="700">
          <cell r="A700" t="str">
            <v>GL001</v>
          </cell>
          <cell r="C700" t="str">
            <v>242250</v>
          </cell>
          <cell r="E700">
            <v>-11.54</v>
          </cell>
        </row>
        <row r="701">
          <cell r="A701" t="str">
            <v>GL001</v>
          </cell>
          <cell r="C701" t="str">
            <v>242260</v>
          </cell>
          <cell r="E701">
            <v>0</v>
          </cell>
        </row>
        <row r="702">
          <cell r="A702" t="str">
            <v>GL001</v>
          </cell>
          <cell r="C702" t="str">
            <v>242300</v>
          </cell>
          <cell r="E702">
            <v>0</v>
          </cell>
        </row>
        <row r="703">
          <cell r="A703" t="str">
            <v>GL001</v>
          </cell>
          <cell r="C703" t="str">
            <v>242400</v>
          </cell>
          <cell r="E703">
            <v>0</v>
          </cell>
        </row>
        <row r="704">
          <cell r="A704" t="str">
            <v>GL001</v>
          </cell>
          <cell r="C704" t="str">
            <v>242410</v>
          </cell>
          <cell r="E704">
            <v>0</v>
          </cell>
        </row>
        <row r="705">
          <cell r="A705" t="str">
            <v>GL001</v>
          </cell>
          <cell r="C705" t="str">
            <v>242500</v>
          </cell>
          <cell r="E705">
            <v>-6876.16</v>
          </cell>
        </row>
        <row r="706">
          <cell r="A706" t="str">
            <v>GL001</v>
          </cell>
          <cell r="C706" t="str">
            <v>242501</v>
          </cell>
          <cell r="E706">
            <v>0</v>
          </cell>
        </row>
        <row r="707">
          <cell r="A707" t="str">
            <v>GL001</v>
          </cell>
          <cell r="C707" t="str">
            <v>242511</v>
          </cell>
          <cell r="E707">
            <v>-105111.49</v>
          </cell>
        </row>
        <row r="708">
          <cell r="A708" t="str">
            <v>GL001</v>
          </cell>
          <cell r="C708" t="str">
            <v>242512</v>
          </cell>
          <cell r="E708">
            <v>0</v>
          </cell>
        </row>
        <row r="709">
          <cell r="A709" t="str">
            <v>GL001</v>
          </cell>
          <cell r="C709" t="str">
            <v>242513</v>
          </cell>
          <cell r="E709">
            <v>-80419.199999999997</v>
          </cell>
        </row>
        <row r="710">
          <cell r="A710" t="str">
            <v>GL001</v>
          </cell>
          <cell r="C710" t="str">
            <v>242514</v>
          </cell>
          <cell r="E710">
            <v>-136916.79999999999</v>
          </cell>
        </row>
        <row r="711">
          <cell r="A711" t="str">
            <v>GL001</v>
          </cell>
          <cell r="C711" t="str">
            <v>242515</v>
          </cell>
          <cell r="E711">
            <v>-163819.18</v>
          </cell>
        </row>
        <row r="712">
          <cell r="A712" t="str">
            <v>GL001</v>
          </cell>
          <cell r="C712" t="str">
            <v>242516</v>
          </cell>
          <cell r="E712">
            <v>-66185.91</v>
          </cell>
        </row>
        <row r="713">
          <cell r="A713" t="str">
            <v>GL001</v>
          </cell>
          <cell r="C713" t="str">
            <v>242517</v>
          </cell>
          <cell r="E713">
            <v>0</v>
          </cell>
        </row>
        <row r="714">
          <cell r="A714" t="str">
            <v>GL001</v>
          </cell>
          <cell r="C714" t="str">
            <v>242518</v>
          </cell>
          <cell r="E714">
            <v>0</v>
          </cell>
        </row>
        <row r="715">
          <cell r="A715" t="str">
            <v>GL001</v>
          </cell>
          <cell r="C715" t="str">
            <v>242519</v>
          </cell>
          <cell r="E715">
            <v>0</v>
          </cell>
        </row>
        <row r="716">
          <cell r="A716" t="str">
            <v>GL001</v>
          </cell>
          <cell r="C716" t="str">
            <v>242520</v>
          </cell>
          <cell r="E716">
            <v>0</v>
          </cell>
        </row>
        <row r="717">
          <cell r="A717" t="str">
            <v>GL001</v>
          </cell>
          <cell r="C717" t="str">
            <v>242600</v>
          </cell>
          <cell r="E717">
            <v>0</v>
          </cell>
        </row>
        <row r="718">
          <cell r="A718" t="str">
            <v>GL001</v>
          </cell>
          <cell r="C718" t="str">
            <v>242650</v>
          </cell>
          <cell r="E718">
            <v>0</v>
          </cell>
        </row>
        <row r="719">
          <cell r="A719" t="str">
            <v>GL001</v>
          </cell>
          <cell r="C719" t="str">
            <v>242651</v>
          </cell>
          <cell r="E719">
            <v>-49162.01</v>
          </cell>
        </row>
        <row r="720">
          <cell r="A720" t="str">
            <v>GL001</v>
          </cell>
          <cell r="C720" t="str">
            <v>242652</v>
          </cell>
          <cell r="E720">
            <v>-0.06</v>
          </cell>
        </row>
        <row r="721">
          <cell r="A721" t="str">
            <v>GL001</v>
          </cell>
          <cell r="C721" t="str">
            <v>242653</v>
          </cell>
          <cell r="E721">
            <v>-229638</v>
          </cell>
        </row>
        <row r="722">
          <cell r="A722" t="str">
            <v>GL001</v>
          </cell>
          <cell r="C722" t="str">
            <v>242654</v>
          </cell>
          <cell r="E722">
            <v>-2521392.96</v>
          </cell>
        </row>
        <row r="723">
          <cell r="A723" t="str">
            <v>GL001</v>
          </cell>
          <cell r="C723" t="str">
            <v>242700</v>
          </cell>
          <cell r="E723">
            <v>-22523585.670000002</v>
          </cell>
        </row>
        <row r="724">
          <cell r="A724" t="str">
            <v>GL001</v>
          </cell>
          <cell r="C724" t="str">
            <v>243000</v>
          </cell>
          <cell r="E724">
            <v>-369090.08</v>
          </cell>
        </row>
        <row r="725">
          <cell r="A725" t="str">
            <v>GL001</v>
          </cell>
          <cell r="C725" t="str">
            <v>244200</v>
          </cell>
          <cell r="E725">
            <v>-1397320</v>
          </cell>
        </row>
        <row r="726">
          <cell r="A726" t="str">
            <v>GL001</v>
          </cell>
          <cell r="C726" t="str">
            <v>244600</v>
          </cell>
          <cell r="E726">
            <v>-637850</v>
          </cell>
        </row>
        <row r="727">
          <cell r="A727" t="str">
            <v>GL001</v>
          </cell>
          <cell r="C727" t="str">
            <v>252100</v>
          </cell>
          <cell r="E727">
            <v>-642656.62</v>
          </cell>
        </row>
        <row r="728">
          <cell r="A728" t="str">
            <v>GL001</v>
          </cell>
          <cell r="C728" t="str">
            <v>252110</v>
          </cell>
          <cell r="E728">
            <v>-2137438.14</v>
          </cell>
        </row>
        <row r="729">
          <cell r="A729" t="str">
            <v>GL001</v>
          </cell>
          <cell r="C729" t="str">
            <v>252200</v>
          </cell>
          <cell r="E729">
            <v>-130893</v>
          </cell>
        </row>
        <row r="730">
          <cell r="A730" t="str">
            <v>GL001</v>
          </cell>
          <cell r="C730" t="str">
            <v>253001</v>
          </cell>
          <cell r="E730">
            <v>0</v>
          </cell>
        </row>
        <row r="731">
          <cell r="A731" t="str">
            <v>GL001</v>
          </cell>
          <cell r="C731" t="str">
            <v>253002</v>
          </cell>
          <cell r="E731">
            <v>-845911.84</v>
          </cell>
        </row>
        <row r="732">
          <cell r="A732" t="str">
            <v>GL001</v>
          </cell>
          <cell r="C732" t="str">
            <v>253007</v>
          </cell>
          <cell r="E732">
            <v>0</v>
          </cell>
        </row>
        <row r="733">
          <cell r="A733" t="str">
            <v>GL001</v>
          </cell>
          <cell r="C733" t="str">
            <v>253008</v>
          </cell>
          <cell r="E733">
            <v>-18208.18</v>
          </cell>
        </row>
        <row r="734">
          <cell r="A734" t="str">
            <v>GL001</v>
          </cell>
          <cell r="C734" t="str">
            <v>253014</v>
          </cell>
          <cell r="E734">
            <v>-1500000</v>
          </cell>
        </row>
        <row r="735">
          <cell r="A735" t="str">
            <v>GL001</v>
          </cell>
          <cell r="C735" t="str">
            <v>253100</v>
          </cell>
          <cell r="E735">
            <v>0</v>
          </cell>
        </row>
        <row r="736">
          <cell r="A736" t="str">
            <v>GL001</v>
          </cell>
          <cell r="C736" t="str">
            <v>253185</v>
          </cell>
          <cell r="E736">
            <v>0</v>
          </cell>
        </row>
        <row r="737">
          <cell r="A737" t="str">
            <v>GL001</v>
          </cell>
          <cell r="C737" t="str">
            <v>253200</v>
          </cell>
          <cell r="E737">
            <v>-145768.43</v>
          </cell>
        </row>
        <row r="738">
          <cell r="A738" t="str">
            <v>GL001</v>
          </cell>
          <cell r="C738" t="str">
            <v>253400</v>
          </cell>
          <cell r="E738">
            <v>0</v>
          </cell>
        </row>
        <row r="739">
          <cell r="A739" t="str">
            <v>GL001</v>
          </cell>
          <cell r="C739" t="str">
            <v>253500</v>
          </cell>
          <cell r="E739">
            <v>0</v>
          </cell>
        </row>
        <row r="740">
          <cell r="A740" t="str">
            <v>GL001</v>
          </cell>
          <cell r="C740" t="str">
            <v>253511</v>
          </cell>
          <cell r="E740">
            <v>-426918.05</v>
          </cell>
        </row>
        <row r="741">
          <cell r="A741" t="str">
            <v>GL001</v>
          </cell>
          <cell r="C741" t="str">
            <v>253513</v>
          </cell>
          <cell r="E741">
            <v>-168972.16</v>
          </cell>
        </row>
        <row r="742">
          <cell r="A742" t="str">
            <v>GL001</v>
          </cell>
          <cell r="C742" t="str">
            <v>253514</v>
          </cell>
          <cell r="E742">
            <v>-436510.05</v>
          </cell>
        </row>
        <row r="743">
          <cell r="A743" t="str">
            <v>GL001</v>
          </cell>
          <cell r="C743" t="str">
            <v>253515</v>
          </cell>
          <cell r="E743">
            <v>-373278.78</v>
          </cell>
        </row>
        <row r="744">
          <cell r="A744" t="str">
            <v>GL001</v>
          </cell>
          <cell r="C744" t="str">
            <v>253516</v>
          </cell>
          <cell r="E744">
            <v>-438482.11</v>
          </cell>
        </row>
        <row r="745">
          <cell r="A745" t="str">
            <v>GL001</v>
          </cell>
          <cell r="C745" t="str">
            <v>253551</v>
          </cell>
          <cell r="E745">
            <v>0</v>
          </cell>
        </row>
        <row r="746">
          <cell r="A746" t="str">
            <v>GL001</v>
          </cell>
          <cell r="C746" t="str">
            <v>253552</v>
          </cell>
          <cell r="E746">
            <v>0</v>
          </cell>
        </row>
        <row r="747">
          <cell r="A747" t="str">
            <v>GL001</v>
          </cell>
          <cell r="C747" t="str">
            <v>253554</v>
          </cell>
          <cell r="E747">
            <v>0</v>
          </cell>
        </row>
        <row r="748">
          <cell r="A748" t="str">
            <v>GL001</v>
          </cell>
          <cell r="C748" t="str">
            <v>253600</v>
          </cell>
          <cell r="E748">
            <v>0</v>
          </cell>
        </row>
        <row r="749">
          <cell r="A749" t="str">
            <v>GL001</v>
          </cell>
          <cell r="C749" t="str">
            <v>253909</v>
          </cell>
          <cell r="E749">
            <v>0</v>
          </cell>
        </row>
        <row r="750">
          <cell r="A750" t="str">
            <v>GL001</v>
          </cell>
          <cell r="C750" t="str">
            <v>253920</v>
          </cell>
          <cell r="E750">
            <v>0</v>
          </cell>
        </row>
        <row r="751">
          <cell r="A751" t="str">
            <v>GL001</v>
          </cell>
          <cell r="C751" t="str">
            <v>253930</v>
          </cell>
          <cell r="E751">
            <v>-1672582.6</v>
          </cell>
        </row>
        <row r="752">
          <cell r="A752" t="str">
            <v>GL001</v>
          </cell>
          <cell r="C752" t="str">
            <v>253943</v>
          </cell>
          <cell r="E752">
            <v>-55673510.840000004</v>
          </cell>
        </row>
        <row r="753">
          <cell r="A753" t="str">
            <v>GL001</v>
          </cell>
          <cell r="C753" t="str">
            <v>253990</v>
          </cell>
          <cell r="E753">
            <v>0</v>
          </cell>
        </row>
        <row r="754">
          <cell r="A754" t="str">
            <v>GL001</v>
          </cell>
          <cell r="C754" t="str">
            <v>254002</v>
          </cell>
          <cell r="E754">
            <v>-3064063.47</v>
          </cell>
        </row>
        <row r="755">
          <cell r="A755" t="str">
            <v>GL001</v>
          </cell>
          <cell r="C755" t="str">
            <v>254100</v>
          </cell>
          <cell r="E755">
            <v>-59690405.210000001</v>
          </cell>
        </row>
        <row r="756">
          <cell r="A756" t="str">
            <v>GL001</v>
          </cell>
          <cell r="C756" t="str">
            <v>254101</v>
          </cell>
          <cell r="E756">
            <v>0</v>
          </cell>
        </row>
        <row r="757">
          <cell r="A757" t="str">
            <v>GL001</v>
          </cell>
          <cell r="C757" t="str">
            <v>254102</v>
          </cell>
          <cell r="E757">
            <v>-2691310.7</v>
          </cell>
        </row>
        <row r="758">
          <cell r="A758" t="str">
            <v>GL001</v>
          </cell>
          <cell r="C758" t="str">
            <v>254103</v>
          </cell>
          <cell r="E758">
            <v>0</v>
          </cell>
        </row>
        <row r="759">
          <cell r="A759" t="str">
            <v>GL001</v>
          </cell>
          <cell r="C759" t="str">
            <v>254104</v>
          </cell>
          <cell r="E759">
            <v>-106240.94</v>
          </cell>
        </row>
        <row r="760">
          <cell r="A760" t="str">
            <v>GL001</v>
          </cell>
          <cell r="C760" t="str">
            <v>254105</v>
          </cell>
          <cell r="E760">
            <v>0</v>
          </cell>
        </row>
        <row r="761">
          <cell r="A761" t="str">
            <v>GL001</v>
          </cell>
          <cell r="C761" t="str">
            <v>254108</v>
          </cell>
          <cell r="E761">
            <v>-2461231.71</v>
          </cell>
        </row>
        <row r="762">
          <cell r="A762" t="str">
            <v>GL001</v>
          </cell>
          <cell r="C762" t="str">
            <v>254110</v>
          </cell>
          <cell r="E762">
            <v>-140534436.21000001</v>
          </cell>
        </row>
        <row r="763">
          <cell r="A763" t="str">
            <v>GL001</v>
          </cell>
          <cell r="C763" t="str">
            <v>254111</v>
          </cell>
          <cell r="E763">
            <v>-35204</v>
          </cell>
        </row>
        <row r="764">
          <cell r="A764" t="str">
            <v>GL001</v>
          </cell>
          <cell r="C764" t="str">
            <v>254113</v>
          </cell>
          <cell r="E764">
            <v>-7417800.2199999997</v>
          </cell>
        </row>
        <row r="765">
          <cell r="A765" t="str">
            <v>GL001</v>
          </cell>
          <cell r="C765" t="str">
            <v>254114</v>
          </cell>
          <cell r="E765">
            <v>52738017.979999997</v>
          </cell>
        </row>
        <row r="766">
          <cell r="A766" t="str">
            <v>GL001</v>
          </cell>
          <cell r="C766" t="str">
            <v>254115</v>
          </cell>
          <cell r="E766">
            <v>-101550</v>
          </cell>
        </row>
        <row r="767">
          <cell r="A767" t="str">
            <v>GL001</v>
          </cell>
          <cell r="C767" t="str">
            <v>254162</v>
          </cell>
          <cell r="E767">
            <v>0</v>
          </cell>
        </row>
        <row r="768">
          <cell r="A768" t="str">
            <v>GL001</v>
          </cell>
          <cell r="C768" t="str">
            <v>254163</v>
          </cell>
          <cell r="E768">
            <v>0</v>
          </cell>
        </row>
        <row r="769">
          <cell r="A769" t="str">
            <v>GL001</v>
          </cell>
          <cell r="C769" t="str">
            <v>254164</v>
          </cell>
          <cell r="E769">
            <v>-48393.24</v>
          </cell>
        </row>
        <row r="770">
          <cell r="A770" t="str">
            <v>GL001</v>
          </cell>
          <cell r="C770" t="str">
            <v>254165</v>
          </cell>
          <cell r="E770">
            <v>-13942.7</v>
          </cell>
        </row>
        <row r="771">
          <cell r="A771" t="str">
            <v>GL001</v>
          </cell>
          <cell r="C771" t="str">
            <v>254210</v>
          </cell>
          <cell r="E771">
            <v>-637377.4</v>
          </cell>
        </row>
        <row r="772">
          <cell r="A772" t="str">
            <v>GL001</v>
          </cell>
          <cell r="C772" t="str">
            <v>254220</v>
          </cell>
          <cell r="E772">
            <v>-511829.54</v>
          </cell>
        </row>
        <row r="773">
          <cell r="A773" t="str">
            <v>GL001</v>
          </cell>
          <cell r="C773" t="str">
            <v>254230</v>
          </cell>
          <cell r="E773">
            <v>-6227374.2300000004</v>
          </cell>
        </row>
        <row r="774">
          <cell r="A774" t="str">
            <v>GL001</v>
          </cell>
          <cell r="C774" t="str">
            <v>254240</v>
          </cell>
          <cell r="E774">
            <v>-281859.8</v>
          </cell>
        </row>
        <row r="775">
          <cell r="A775" t="str">
            <v>GL001</v>
          </cell>
          <cell r="C775" t="str">
            <v>254250</v>
          </cell>
          <cell r="E775">
            <v>-1739283</v>
          </cell>
        </row>
        <row r="776">
          <cell r="A776" t="str">
            <v>GL001</v>
          </cell>
          <cell r="C776" t="str">
            <v>254380</v>
          </cell>
          <cell r="E776">
            <v>-1117134.23</v>
          </cell>
        </row>
        <row r="777">
          <cell r="A777" t="str">
            <v>GL001</v>
          </cell>
          <cell r="C777" t="str">
            <v>254430</v>
          </cell>
          <cell r="E777">
            <v>-140650914.03999999</v>
          </cell>
        </row>
        <row r="778">
          <cell r="A778" t="str">
            <v>GL001</v>
          </cell>
          <cell r="C778" t="str">
            <v>254997</v>
          </cell>
          <cell r="E778">
            <v>3064063.47</v>
          </cell>
        </row>
        <row r="779">
          <cell r="A779" t="str">
            <v>GL001</v>
          </cell>
          <cell r="C779" t="str">
            <v>254998</v>
          </cell>
          <cell r="E779">
            <v>-296179.27</v>
          </cell>
        </row>
        <row r="780">
          <cell r="A780" t="str">
            <v>GL001</v>
          </cell>
          <cell r="C780" t="str">
            <v>255110</v>
          </cell>
          <cell r="E780">
            <v>-0.87</v>
          </cell>
        </row>
        <row r="781">
          <cell r="A781" t="str">
            <v>GL001</v>
          </cell>
          <cell r="C781" t="str">
            <v>255120</v>
          </cell>
          <cell r="E781">
            <v>0</v>
          </cell>
        </row>
        <row r="782">
          <cell r="A782" t="str">
            <v>GL001</v>
          </cell>
          <cell r="C782" t="str">
            <v>255130</v>
          </cell>
          <cell r="E782">
            <v>-484429.38</v>
          </cell>
        </row>
        <row r="783">
          <cell r="A783" t="str">
            <v>GL001</v>
          </cell>
          <cell r="C783" t="str">
            <v>255220</v>
          </cell>
          <cell r="E783">
            <v>-177.37</v>
          </cell>
        </row>
        <row r="784">
          <cell r="A784" t="str">
            <v>GL001</v>
          </cell>
          <cell r="C784" t="str">
            <v>255230</v>
          </cell>
          <cell r="E784">
            <v>-3929.69</v>
          </cell>
        </row>
        <row r="785">
          <cell r="A785" t="str">
            <v>GL001</v>
          </cell>
          <cell r="C785" t="str">
            <v>255240</v>
          </cell>
          <cell r="E785">
            <v>-17245637.559999999</v>
          </cell>
        </row>
        <row r="786">
          <cell r="A786" t="str">
            <v>GL001</v>
          </cell>
          <cell r="C786" t="str">
            <v>281400</v>
          </cell>
          <cell r="E786">
            <v>0</v>
          </cell>
        </row>
        <row r="787">
          <cell r="A787" t="str">
            <v>GL001</v>
          </cell>
          <cell r="C787" t="str">
            <v>281500</v>
          </cell>
          <cell r="E787">
            <v>0</v>
          </cell>
        </row>
        <row r="788">
          <cell r="A788" t="str">
            <v>GL001</v>
          </cell>
          <cell r="C788" t="str">
            <v>282100</v>
          </cell>
          <cell r="E788">
            <v>-294443017.39999998</v>
          </cell>
        </row>
        <row r="789">
          <cell r="A789" t="str">
            <v>GL001</v>
          </cell>
          <cell r="C789" t="str">
            <v>282120</v>
          </cell>
          <cell r="E789">
            <v>-435311</v>
          </cell>
        </row>
        <row r="790">
          <cell r="A790" t="str">
            <v>GL001</v>
          </cell>
          <cell r="C790" t="str">
            <v>282130</v>
          </cell>
          <cell r="E790">
            <v>40392</v>
          </cell>
        </row>
        <row r="791">
          <cell r="A791" t="str">
            <v>GL001</v>
          </cell>
          <cell r="C791" t="str">
            <v>282135</v>
          </cell>
          <cell r="E791">
            <v>32351</v>
          </cell>
        </row>
        <row r="792">
          <cell r="A792" t="str">
            <v>GL001</v>
          </cell>
          <cell r="C792" t="str">
            <v>282140</v>
          </cell>
          <cell r="E792">
            <v>-99469</v>
          </cell>
        </row>
        <row r="793">
          <cell r="A793" t="str">
            <v>GL001</v>
          </cell>
          <cell r="C793" t="str">
            <v>282150</v>
          </cell>
          <cell r="E793">
            <v>-228367</v>
          </cell>
        </row>
        <row r="794">
          <cell r="A794" t="str">
            <v>GL001</v>
          </cell>
          <cell r="C794" t="str">
            <v>282200</v>
          </cell>
          <cell r="E794">
            <v>-1244301.57</v>
          </cell>
        </row>
        <row r="795">
          <cell r="A795" t="str">
            <v>GL001</v>
          </cell>
          <cell r="C795" t="str">
            <v>283100</v>
          </cell>
          <cell r="E795">
            <v>-31747.25</v>
          </cell>
        </row>
        <row r="796">
          <cell r="A796" t="str">
            <v>GL001</v>
          </cell>
          <cell r="C796" t="str">
            <v>283103</v>
          </cell>
          <cell r="E796">
            <v>-2731365.52</v>
          </cell>
        </row>
        <row r="797">
          <cell r="A797" t="str">
            <v>GL001</v>
          </cell>
          <cell r="C797" t="str">
            <v>283116</v>
          </cell>
          <cell r="E797">
            <v>-3632494.17</v>
          </cell>
        </row>
        <row r="798">
          <cell r="A798" t="str">
            <v>GL001</v>
          </cell>
          <cell r="C798" t="str">
            <v>283123</v>
          </cell>
          <cell r="E798">
            <v>-1544100.21</v>
          </cell>
        </row>
        <row r="799">
          <cell r="A799" t="str">
            <v>GL001</v>
          </cell>
          <cell r="C799" t="str">
            <v>283139</v>
          </cell>
          <cell r="E799">
            <v>-3220373.78</v>
          </cell>
        </row>
        <row r="800">
          <cell r="A800" t="str">
            <v>GL001</v>
          </cell>
          <cell r="C800" t="str">
            <v>283355</v>
          </cell>
          <cell r="E800">
            <v>0</v>
          </cell>
        </row>
        <row r="801">
          <cell r="A801" t="str">
            <v>GL001</v>
          </cell>
          <cell r="C801" t="str">
            <v>283366</v>
          </cell>
          <cell r="E801">
            <v>-5215872.78</v>
          </cell>
        </row>
        <row r="802">
          <cell r="A802" t="str">
            <v>GL001</v>
          </cell>
          <cell r="C802" t="str">
            <v>283400</v>
          </cell>
          <cell r="E802">
            <v>-2447372.15</v>
          </cell>
        </row>
        <row r="803">
          <cell r="A803" t="str">
            <v>GL001</v>
          </cell>
          <cell r="C803" t="str">
            <v>283900</v>
          </cell>
          <cell r="E803">
            <v>-2059343.96</v>
          </cell>
        </row>
        <row r="804">
          <cell r="A804" t="str">
            <v>GL001</v>
          </cell>
          <cell r="C804" t="str">
            <v>283914</v>
          </cell>
          <cell r="E804">
            <v>-15457806</v>
          </cell>
        </row>
        <row r="805">
          <cell r="A805" t="str">
            <v>GL001</v>
          </cell>
          <cell r="C805" t="str">
            <v>283915</v>
          </cell>
          <cell r="E805">
            <v>-13333421.41</v>
          </cell>
        </row>
        <row r="806">
          <cell r="A806" t="str">
            <v>GL001</v>
          </cell>
          <cell r="C806" t="str">
            <v>283917</v>
          </cell>
          <cell r="E806">
            <v>-13491783.92</v>
          </cell>
        </row>
        <row r="807">
          <cell r="A807" t="str">
            <v>GL001</v>
          </cell>
          <cell r="C807" t="str">
            <v>283921</v>
          </cell>
          <cell r="E807">
            <v>-93923.17</v>
          </cell>
        </row>
        <row r="808">
          <cell r="A808" t="str">
            <v>GL001</v>
          </cell>
          <cell r="C808" t="str">
            <v>283924</v>
          </cell>
          <cell r="E808">
            <v>0</v>
          </cell>
        </row>
        <row r="809">
          <cell r="A809" t="str">
            <v>GL001</v>
          </cell>
          <cell r="C809" t="str">
            <v>301000</v>
          </cell>
          <cell r="E809">
            <v>0</v>
          </cell>
        </row>
        <row r="810">
          <cell r="A810" t="str">
            <v>GL001</v>
          </cell>
          <cell r="C810" t="str">
            <v>302000</v>
          </cell>
          <cell r="E810">
            <v>0</v>
          </cell>
        </row>
        <row r="811">
          <cell r="A811" t="str">
            <v>GL001</v>
          </cell>
          <cell r="C811" t="str">
            <v>303000</v>
          </cell>
          <cell r="E811">
            <v>0</v>
          </cell>
        </row>
        <row r="812">
          <cell r="A812" t="str">
            <v>GL001</v>
          </cell>
          <cell r="C812" t="str">
            <v>310000</v>
          </cell>
          <cell r="E812">
            <v>0</v>
          </cell>
        </row>
        <row r="813">
          <cell r="A813" t="str">
            <v>GL001</v>
          </cell>
          <cell r="C813" t="str">
            <v>311000</v>
          </cell>
          <cell r="E813">
            <v>0</v>
          </cell>
        </row>
        <row r="814">
          <cell r="A814" t="str">
            <v>GL001</v>
          </cell>
          <cell r="C814" t="str">
            <v>312000</v>
          </cell>
          <cell r="E814">
            <v>0</v>
          </cell>
        </row>
        <row r="815">
          <cell r="A815" t="str">
            <v>GL001</v>
          </cell>
          <cell r="C815" t="str">
            <v>314000</v>
          </cell>
          <cell r="E815">
            <v>0</v>
          </cell>
        </row>
        <row r="816">
          <cell r="A816" t="str">
            <v>GL001</v>
          </cell>
          <cell r="C816" t="str">
            <v>315000</v>
          </cell>
          <cell r="E816">
            <v>0</v>
          </cell>
        </row>
        <row r="817">
          <cell r="A817" t="str">
            <v>GL001</v>
          </cell>
          <cell r="C817" t="str">
            <v>316000</v>
          </cell>
          <cell r="E817">
            <v>0</v>
          </cell>
        </row>
        <row r="818">
          <cell r="A818" t="str">
            <v>GL001</v>
          </cell>
          <cell r="C818" t="str">
            <v>330000</v>
          </cell>
          <cell r="E818">
            <v>0</v>
          </cell>
        </row>
        <row r="819">
          <cell r="A819" t="str">
            <v>GL001</v>
          </cell>
          <cell r="C819" t="str">
            <v>331000</v>
          </cell>
          <cell r="E819">
            <v>0</v>
          </cell>
        </row>
        <row r="820">
          <cell r="A820" t="str">
            <v>GL001</v>
          </cell>
          <cell r="C820" t="str">
            <v>332000</v>
          </cell>
          <cell r="E820">
            <v>0</v>
          </cell>
        </row>
        <row r="821">
          <cell r="A821" t="str">
            <v>GL001</v>
          </cell>
          <cell r="C821" t="str">
            <v>333000</v>
          </cell>
          <cell r="E821">
            <v>0</v>
          </cell>
        </row>
        <row r="822">
          <cell r="A822" t="str">
            <v>GL001</v>
          </cell>
          <cell r="C822" t="str">
            <v>334000</v>
          </cell>
          <cell r="E822">
            <v>0</v>
          </cell>
        </row>
        <row r="823">
          <cell r="A823" t="str">
            <v>GL001</v>
          </cell>
          <cell r="C823" t="str">
            <v>335000</v>
          </cell>
          <cell r="E823">
            <v>0</v>
          </cell>
        </row>
        <row r="824">
          <cell r="A824" t="str">
            <v>GL001</v>
          </cell>
          <cell r="C824" t="str">
            <v>340000</v>
          </cell>
          <cell r="E824">
            <v>0</v>
          </cell>
        </row>
        <row r="825">
          <cell r="A825" t="str">
            <v>GL001</v>
          </cell>
          <cell r="C825" t="str">
            <v>341000</v>
          </cell>
          <cell r="E825">
            <v>0</v>
          </cell>
        </row>
        <row r="826">
          <cell r="A826" t="str">
            <v>GL001</v>
          </cell>
          <cell r="C826" t="str">
            <v>342000</v>
          </cell>
          <cell r="E826">
            <v>0</v>
          </cell>
        </row>
        <row r="827">
          <cell r="A827" t="str">
            <v>GL001</v>
          </cell>
          <cell r="C827" t="str">
            <v>343000</v>
          </cell>
          <cell r="E827">
            <v>0</v>
          </cell>
        </row>
        <row r="828">
          <cell r="A828" t="str">
            <v>GL001</v>
          </cell>
          <cell r="C828" t="str">
            <v>344000</v>
          </cell>
          <cell r="E828">
            <v>0</v>
          </cell>
        </row>
        <row r="829">
          <cell r="A829" t="str">
            <v>GL001</v>
          </cell>
          <cell r="C829" t="str">
            <v>345000</v>
          </cell>
          <cell r="E829">
            <v>0</v>
          </cell>
        </row>
        <row r="830">
          <cell r="A830" t="str">
            <v>GL001</v>
          </cell>
          <cell r="C830" t="str">
            <v>346000</v>
          </cell>
          <cell r="E830">
            <v>0</v>
          </cell>
        </row>
        <row r="831">
          <cell r="A831" t="str">
            <v>GL001</v>
          </cell>
          <cell r="C831" t="str">
            <v>350000</v>
          </cell>
          <cell r="E831">
            <v>0</v>
          </cell>
        </row>
        <row r="832">
          <cell r="A832" t="str">
            <v>GL001</v>
          </cell>
          <cell r="C832" t="str">
            <v>352000</v>
          </cell>
          <cell r="E832">
            <v>0</v>
          </cell>
        </row>
        <row r="833">
          <cell r="A833" t="str">
            <v>GL001</v>
          </cell>
          <cell r="C833" t="str">
            <v>353000</v>
          </cell>
          <cell r="E833">
            <v>0</v>
          </cell>
        </row>
        <row r="834">
          <cell r="A834" t="str">
            <v>GL001</v>
          </cell>
          <cell r="C834" t="str">
            <v>354000</v>
          </cell>
          <cell r="E834">
            <v>0</v>
          </cell>
        </row>
        <row r="835">
          <cell r="A835" t="str">
            <v>GL001</v>
          </cell>
          <cell r="C835" t="str">
            <v>355000</v>
          </cell>
          <cell r="E835">
            <v>0</v>
          </cell>
        </row>
        <row r="836">
          <cell r="A836" t="str">
            <v>GL001</v>
          </cell>
          <cell r="C836" t="str">
            <v>356000</v>
          </cell>
          <cell r="E836">
            <v>0</v>
          </cell>
        </row>
        <row r="837">
          <cell r="A837" t="str">
            <v>GL001</v>
          </cell>
          <cell r="C837" t="str">
            <v>360000</v>
          </cell>
          <cell r="E837">
            <v>0</v>
          </cell>
        </row>
        <row r="838">
          <cell r="A838" t="str">
            <v>GL001</v>
          </cell>
          <cell r="C838" t="str">
            <v>361000</v>
          </cell>
          <cell r="E838">
            <v>0</v>
          </cell>
        </row>
        <row r="839">
          <cell r="A839" t="str">
            <v>GL001</v>
          </cell>
          <cell r="C839" t="str">
            <v>362000</v>
          </cell>
          <cell r="E839">
            <v>0</v>
          </cell>
        </row>
        <row r="840">
          <cell r="A840" t="str">
            <v>GL001</v>
          </cell>
          <cell r="C840" t="str">
            <v>364000</v>
          </cell>
          <cell r="E840">
            <v>0</v>
          </cell>
        </row>
        <row r="841">
          <cell r="A841" t="str">
            <v>GL001</v>
          </cell>
          <cell r="C841" t="str">
            <v>365000</v>
          </cell>
          <cell r="E841">
            <v>0</v>
          </cell>
        </row>
        <row r="842">
          <cell r="A842" t="str">
            <v>GL001</v>
          </cell>
          <cell r="C842" t="str">
            <v>366000</v>
          </cell>
          <cell r="E842">
            <v>0</v>
          </cell>
        </row>
        <row r="843">
          <cell r="A843" t="str">
            <v>GL001</v>
          </cell>
          <cell r="C843" t="str">
            <v>367000</v>
          </cell>
          <cell r="E843">
            <v>0</v>
          </cell>
        </row>
        <row r="844">
          <cell r="A844" t="str">
            <v>GL001</v>
          </cell>
          <cell r="C844" t="str">
            <v>368000</v>
          </cell>
          <cell r="E844">
            <v>0</v>
          </cell>
        </row>
        <row r="845">
          <cell r="A845" t="str">
            <v>GL001</v>
          </cell>
          <cell r="C845" t="str">
            <v>369000</v>
          </cell>
          <cell r="E845">
            <v>0</v>
          </cell>
        </row>
        <row r="846">
          <cell r="A846" t="str">
            <v>GL001</v>
          </cell>
          <cell r="C846" t="str">
            <v>370000</v>
          </cell>
          <cell r="E846">
            <v>0</v>
          </cell>
        </row>
        <row r="847">
          <cell r="A847" t="str">
            <v>GL001</v>
          </cell>
          <cell r="C847" t="str">
            <v>371000</v>
          </cell>
          <cell r="E847">
            <v>0</v>
          </cell>
        </row>
        <row r="848">
          <cell r="A848" t="str">
            <v>GL001</v>
          </cell>
          <cell r="C848" t="str">
            <v>373000</v>
          </cell>
          <cell r="E848">
            <v>0</v>
          </cell>
        </row>
        <row r="849">
          <cell r="A849" t="str">
            <v>GL001</v>
          </cell>
          <cell r="C849" t="str">
            <v>389000</v>
          </cell>
          <cell r="E849">
            <v>0</v>
          </cell>
        </row>
        <row r="850">
          <cell r="A850" t="str">
            <v>GL001</v>
          </cell>
          <cell r="C850" t="str">
            <v>390000</v>
          </cell>
          <cell r="E850">
            <v>0</v>
          </cell>
        </row>
        <row r="851">
          <cell r="A851" t="str">
            <v>GL001</v>
          </cell>
          <cell r="C851" t="str">
            <v>391000</v>
          </cell>
          <cell r="E851">
            <v>0</v>
          </cell>
        </row>
        <row r="852">
          <cell r="A852" t="str">
            <v>GL001</v>
          </cell>
          <cell r="C852" t="str">
            <v>392000</v>
          </cell>
          <cell r="E852">
            <v>0</v>
          </cell>
        </row>
        <row r="853">
          <cell r="A853" t="str">
            <v>GL001</v>
          </cell>
          <cell r="C853" t="str">
            <v>393000</v>
          </cell>
          <cell r="E853">
            <v>0</v>
          </cell>
        </row>
        <row r="854">
          <cell r="A854" t="str">
            <v>GL001</v>
          </cell>
          <cell r="C854" t="str">
            <v>394000</v>
          </cell>
          <cell r="E854">
            <v>0</v>
          </cell>
        </row>
        <row r="855">
          <cell r="A855" t="str">
            <v>GL001</v>
          </cell>
          <cell r="C855" t="str">
            <v>395000</v>
          </cell>
          <cell r="E855">
            <v>0</v>
          </cell>
        </row>
        <row r="856">
          <cell r="A856" t="str">
            <v>GL001</v>
          </cell>
          <cell r="C856" t="str">
            <v>396000</v>
          </cell>
          <cell r="E856">
            <v>0</v>
          </cell>
        </row>
        <row r="857">
          <cell r="A857" t="str">
            <v>GL001</v>
          </cell>
          <cell r="C857" t="str">
            <v>397000</v>
          </cell>
          <cell r="E857">
            <v>0</v>
          </cell>
        </row>
        <row r="858">
          <cell r="A858" t="str">
            <v>GL001</v>
          </cell>
          <cell r="C858" t="str">
            <v>398000</v>
          </cell>
          <cell r="E858">
            <v>0</v>
          </cell>
        </row>
        <row r="859">
          <cell r="A859" t="str">
            <v>GL001</v>
          </cell>
          <cell r="C859" t="str">
            <v>403000</v>
          </cell>
          <cell r="E859">
            <v>75426505.900000006</v>
          </cell>
        </row>
        <row r="860">
          <cell r="A860" t="str">
            <v>GL001</v>
          </cell>
          <cell r="C860" t="str">
            <v>403003</v>
          </cell>
          <cell r="E860">
            <v>37693.25</v>
          </cell>
        </row>
        <row r="861">
          <cell r="A861" t="str">
            <v>GL001</v>
          </cell>
          <cell r="C861" t="str">
            <v>403009</v>
          </cell>
          <cell r="E861">
            <v>34548.76</v>
          </cell>
        </row>
        <row r="862">
          <cell r="A862" t="str">
            <v>GL001</v>
          </cell>
          <cell r="C862" t="str">
            <v>403011</v>
          </cell>
          <cell r="E862">
            <v>674.29</v>
          </cell>
        </row>
        <row r="863">
          <cell r="A863" t="str">
            <v>GL001</v>
          </cell>
          <cell r="C863" t="str">
            <v>403012</v>
          </cell>
          <cell r="E863">
            <v>134548.92000000001</v>
          </cell>
        </row>
        <row r="864">
          <cell r="A864" t="str">
            <v>GL001</v>
          </cell>
          <cell r="C864" t="str">
            <v>403100</v>
          </cell>
          <cell r="E864">
            <v>0</v>
          </cell>
        </row>
        <row r="865">
          <cell r="A865" t="str">
            <v>GL001</v>
          </cell>
          <cell r="C865" t="str">
            <v>404000</v>
          </cell>
          <cell r="E865">
            <v>3462768.33</v>
          </cell>
        </row>
        <row r="866">
          <cell r="A866" t="str">
            <v>GL001</v>
          </cell>
          <cell r="C866" t="str">
            <v>408000</v>
          </cell>
          <cell r="E866">
            <v>-64031.23</v>
          </cell>
        </row>
        <row r="867">
          <cell r="A867" t="str">
            <v>GL001</v>
          </cell>
          <cell r="C867" t="str">
            <v>408141</v>
          </cell>
          <cell r="E867">
            <v>3510754.34</v>
          </cell>
        </row>
        <row r="868">
          <cell r="A868" t="str">
            <v>GL001</v>
          </cell>
          <cell r="C868" t="str">
            <v>408142</v>
          </cell>
          <cell r="E868">
            <v>10235.57</v>
          </cell>
        </row>
        <row r="869">
          <cell r="A869" t="str">
            <v>GL001</v>
          </cell>
          <cell r="C869" t="str">
            <v>408144</v>
          </cell>
          <cell r="E869">
            <v>215810.51</v>
          </cell>
        </row>
        <row r="870">
          <cell r="A870" t="str">
            <v>GL001</v>
          </cell>
          <cell r="C870" t="str">
            <v>408511</v>
          </cell>
          <cell r="E870">
            <v>41768.94</v>
          </cell>
        </row>
        <row r="871">
          <cell r="A871" t="str">
            <v>GL001</v>
          </cell>
          <cell r="C871" t="str">
            <v>408512</v>
          </cell>
          <cell r="E871">
            <v>77503.460000000006</v>
          </cell>
        </row>
        <row r="872">
          <cell r="A872" t="str">
            <v>GL001</v>
          </cell>
          <cell r="C872" t="str">
            <v>408521</v>
          </cell>
          <cell r="E872">
            <v>98.1</v>
          </cell>
        </row>
        <row r="873">
          <cell r="A873" t="str">
            <v>GL001</v>
          </cell>
          <cell r="C873" t="str">
            <v>408522</v>
          </cell>
          <cell r="E873">
            <v>477.28</v>
          </cell>
        </row>
        <row r="874">
          <cell r="A874" t="str">
            <v>GL001</v>
          </cell>
          <cell r="C874" t="str">
            <v>408610</v>
          </cell>
          <cell r="E874">
            <v>22644309.050000001</v>
          </cell>
        </row>
        <row r="875">
          <cell r="A875" t="str">
            <v>GL001</v>
          </cell>
          <cell r="C875" t="str">
            <v>408620</v>
          </cell>
          <cell r="E875">
            <v>83207.62</v>
          </cell>
        </row>
        <row r="876">
          <cell r="A876" t="str">
            <v>GL001</v>
          </cell>
          <cell r="C876" t="str">
            <v>408630</v>
          </cell>
          <cell r="E876">
            <v>480</v>
          </cell>
        </row>
        <row r="877">
          <cell r="A877" t="str">
            <v>GL001</v>
          </cell>
          <cell r="C877" t="str">
            <v>408910</v>
          </cell>
          <cell r="E877">
            <v>27010.25</v>
          </cell>
        </row>
        <row r="878">
          <cell r="A878" t="str">
            <v>GL001</v>
          </cell>
          <cell r="C878" t="str">
            <v>408930</v>
          </cell>
          <cell r="E878">
            <v>9813554.0199999996</v>
          </cell>
        </row>
        <row r="879">
          <cell r="A879" t="str">
            <v>GL001</v>
          </cell>
          <cell r="C879" t="str">
            <v>408951</v>
          </cell>
          <cell r="E879">
            <v>14356.48</v>
          </cell>
        </row>
        <row r="880">
          <cell r="A880" t="str">
            <v>GL001</v>
          </cell>
          <cell r="C880" t="str">
            <v>409111</v>
          </cell>
          <cell r="E880">
            <v>2154610.56</v>
          </cell>
        </row>
        <row r="881">
          <cell r="A881" t="str">
            <v>GL001</v>
          </cell>
          <cell r="C881" t="str">
            <v>409112</v>
          </cell>
          <cell r="E881">
            <v>-97980.57</v>
          </cell>
        </row>
        <row r="882">
          <cell r="A882" t="str">
            <v>GL001</v>
          </cell>
          <cell r="C882" t="str">
            <v>409131</v>
          </cell>
          <cell r="E882">
            <v>2863190.09</v>
          </cell>
        </row>
        <row r="883">
          <cell r="A883" t="str">
            <v>GL001</v>
          </cell>
          <cell r="C883" t="str">
            <v>409132</v>
          </cell>
          <cell r="E883">
            <v>-15396.95</v>
          </cell>
        </row>
        <row r="884">
          <cell r="A884" t="str">
            <v>GL001</v>
          </cell>
          <cell r="C884" t="str">
            <v>409250</v>
          </cell>
          <cell r="E884">
            <v>-286926.21000000002</v>
          </cell>
        </row>
        <row r="885">
          <cell r="A885" t="str">
            <v>GL001</v>
          </cell>
          <cell r="C885" t="str">
            <v>409260</v>
          </cell>
          <cell r="E885">
            <v>-40881.870000000003</v>
          </cell>
        </row>
        <row r="886">
          <cell r="A886" t="str">
            <v>GL001</v>
          </cell>
          <cell r="C886" t="str">
            <v>410112</v>
          </cell>
          <cell r="E886">
            <v>-1850158.16</v>
          </cell>
        </row>
        <row r="887">
          <cell r="A887" t="str">
            <v>GL001</v>
          </cell>
          <cell r="C887" t="str">
            <v>410113</v>
          </cell>
          <cell r="E887">
            <v>50723.01</v>
          </cell>
        </row>
        <row r="888">
          <cell r="A888" t="str">
            <v>GL001</v>
          </cell>
          <cell r="C888" t="str">
            <v>410118</v>
          </cell>
          <cell r="E888">
            <v>18298.189999999999</v>
          </cell>
        </row>
        <row r="889">
          <cell r="A889" t="str">
            <v>GL001</v>
          </cell>
          <cell r="C889" t="str">
            <v>410120</v>
          </cell>
          <cell r="E889">
            <v>11670589.32</v>
          </cell>
        </row>
        <row r="890">
          <cell r="A890" t="str">
            <v>GL001</v>
          </cell>
          <cell r="C890" t="str">
            <v>410121</v>
          </cell>
          <cell r="E890">
            <v>18298.2</v>
          </cell>
        </row>
        <row r="891">
          <cell r="A891" t="str">
            <v>GL001</v>
          </cell>
          <cell r="C891" t="str">
            <v>410122</v>
          </cell>
          <cell r="E891">
            <v>94306.06</v>
          </cell>
        </row>
        <row r="892">
          <cell r="A892" t="str">
            <v>GL001</v>
          </cell>
          <cell r="C892" t="str">
            <v>410124</v>
          </cell>
          <cell r="E892">
            <v>644388.97</v>
          </cell>
        </row>
        <row r="893">
          <cell r="A893" t="str">
            <v>GL001</v>
          </cell>
          <cell r="C893" t="str">
            <v>410128</v>
          </cell>
          <cell r="E893">
            <v>64740.01</v>
          </cell>
        </row>
        <row r="894">
          <cell r="A894" t="str">
            <v>GL001</v>
          </cell>
          <cell r="C894" t="str">
            <v>410130</v>
          </cell>
          <cell r="E894">
            <v>6526530.4199999999</v>
          </cell>
        </row>
        <row r="895">
          <cell r="A895" t="str">
            <v>GL001</v>
          </cell>
          <cell r="C895" t="str">
            <v>410131</v>
          </cell>
          <cell r="E895">
            <v>979278.23</v>
          </cell>
        </row>
        <row r="896">
          <cell r="A896" t="str">
            <v>GL001</v>
          </cell>
          <cell r="C896" t="str">
            <v>410132</v>
          </cell>
          <cell r="E896">
            <v>267.77</v>
          </cell>
        </row>
        <row r="897">
          <cell r="A897" t="str">
            <v>GL001</v>
          </cell>
          <cell r="C897" t="str">
            <v>410134</v>
          </cell>
          <cell r="E897">
            <v>774038.07</v>
          </cell>
        </row>
        <row r="898">
          <cell r="A898" t="str">
            <v>GL001</v>
          </cell>
          <cell r="C898" t="str">
            <v>410137</v>
          </cell>
          <cell r="E898">
            <v>165615.91</v>
          </cell>
        </row>
        <row r="899">
          <cell r="A899" t="str">
            <v>GL001</v>
          </cell>
          <cell r="C899" t="str">
            <v>410139</v>
          </cell>
          <cell r="E899">
            <v>4814815.2300000004</v>
          </cell>
        </row>
        <row r="900">
          <cell r="A900" t="str">
            <v>GL001</v>
          </cell>
          <cell r="C900" t="str">
            <v>410141</v>
          </cell>
          <cell r="E900">
            <v>51387196.689999998</v>
          </cell>
        </row>
        <row r="901">
          <cell r="A901" t="str">
            <v>GL001</v>
          </cell>
          <cell r="C901" t="str">
            <v>410142</v>
          </cell>
          <cell r="E901">
            <v>250929.5</v>
          </cell>
        </row>
        <row r="902">
          <cell r="A902" t="str">
            <v>GL001</v>
          </cell>
          <cell r="C902" t="str">
            <v>410144</v>
          </cell>
          <cell r="E902">
            <v>880431.26</v>
          </cell>
        </row>
        <row r="903">
          <cell r="A903" t="str">
            <v>GL001</v>
          </cell>
          <cell r="C903" t="str">
            <v>410298</v>
          </cell>
          <cell r="E903">
            <v>98016.960000000006</v>
          </cell>
        </row>
        <row r="904">
          <cell r="A904" t="str">
            <v>GL001</v>
          </cell>
          <cell r="C904" t="str">
            <v>411003</v>
          </cell>
          <cell r="E904">
            <v>-187976.29</v>
          </cell>
        </row>
        <row r="905">
          <cell r="A905" t="str">
            <v>GL001</v>
          </cell>
          <cell r="C905" t="str">
            <v>411004</v>
          </cell>
          <cell r="E905">
            <v>5219194.96</v>
          </cell>
        </row>
        <row r="906">
          <cell r="A906" t="str">
            <v>GL001</v>
          </cell>
          <cell r="C906" t="str">
            <v>411100</v>
          </cell>
          <cell r="E906">
            <v>0</v>
          </cell>
        </row>
        <row r="907">
          <cell r="A907" t="str">
            <v>GL001</v>
          </cell>
          <cell r="C907" t="str">
            <v>411103</v>
          </cell>
          <cell r="E907">
            <v>4626831.8</v>
          </cell>
        </row>
        <row r="908">
          <cell r="A908" t="str">
            <v>GL001</v>
          </cell>
          <cell r="C908" t="str">
            <v>411112</v>
          </cell>
          <cell r="E908">
            <v>2292691.2000000002</v>
          </cell>
        </row>
        <row r="909">
          <cell r="A909" t="str">
            <v>GL001</v>
          </cell>
          <cell r="C909" t="str">
            <v>411116</v>
          </cell>
          <cell r="E909">
            <v>-180598.01</v>
          </cell>
        </row>
        <row r="910">
          <cell r="A910" t="str">
            <v>GL001</v>
          </cell>
          <cell r="C910" t="str">
            <v>411118</v>
          </cell>
          <cell r="E910">
            <v>-68833.08</v>
          </cell>
        </row>
        <row r="911">
          <cell r="A911" t="str">
            <v>GL001</v>
          </cell>
          <cell r="C911" t="str">
            <v>411121</v>
          </cell>
          <cell r="E911">
            <v>-68098.37</v>
          </cell>
        </row>
        <row r="912">
          <cell r="A912" t="str">
            <v>GL001</v>
          </cell>
          <cell r="C912" t="str">
            <v>411122</v>
          </cell>
          <cell r="E912">
            <v>-350809.44</v>
          </cell>
        </row>
        <row r="913">
          <cell r="A913" t="str">
            <v>GL001</v>
          </cell>
          <cell r="C913" t="str">
            <v>411124</v>
          </cell>
          <cell r="E913">
            <v>-462521.49</v>
          </cell>
        </row>
        <row r="914">
          <cell r="A914" t="str">
            <v>GL001</v>
          </cell>
          <cell r="C914" t="str">
            <v>411126</v>
          </cell>
          <cell r="E914">
            <v>-749656.84</v>
          </cell>
        </row>
        <row r="915">
          <cell r="A915" t="str">
            <v>GL001</v>
          </cell>
          <cell r="C915" t="str">
            <v>411128</v>
          </cell>
          <cell r="E915">
            <v>1292588.33</v>
          </cell>
        </row>
        <row r="916">
          <cell r="A916" t="str">
            <v>GL001</v>
          </cell>
          <cell r="C916" t="str">
            <v>411130</v>
          </cell>
          <cell r="E916">
            <v>-2043955.73</v>
          </cell>
        </row>
        <row r="917">
          <cell r="A917" t="str">
            <v>GL001</v>
          </cell>
          <cell r="C917" t="str">
            <v>411131</v>
          </cell>
          <cell r="E917">
            <v>-1527766.51</v>
          </cell>
        </row>
        <row r="918">
          <cell r="A918" t="str">
            <v>GL001</v>
          </cell>
          <cell r="C918" t="str">
            <v>411132</v>
          </cell>
          <cell r="E918">
            <v>-30.86</v>
          </cell>
        </row>
        <row r="919">
          <cell r="A919" t="str">
            <v>GL001</v>
          </cell>
          <cell r="C919" t="str">
            <v>411134</v>
          </cell>
          <cell r="E919">
            <v>-1344791.04</v>
          </cell>
        </row>
        <row r="920">
          <cell r="A920" t="str">
            <v>GL001</v>
          </cell>
          <cell r="C920" t="str">
            <v>411136</v>
          </cell>
          <cell r="E920">
            <v>-534677.66</v>
          </cell>
        </row>
        <row r="921">
          <cell r="A921" t="str">
            <v>GL001</v>
          </cell>
          <cell r="C921" t="str">
            <v>411141</v>
          </cell>
          <cell r="E921">
            <v>-23273080.460000001</v>
          </cell>
        </row>
        <row r="922">
          <cell r="A922" t="str">
            <v>GL001</v>
          </cell>
          <cell r="C922" t="str">
            <v>411142</v>
          </cell>
          <cell r="E922">
            <v>-130350.39999999999</v>
          </cell>
        </row>
        <row r="923">
          <cell r="A923" t="str">
            <v>GL001</v>
          </cell>
          <cell r="C923" t="str">
            <v>411144</v>
          </cell>
          <cell r="E923">
            <v>-237573.15</v>
          </cell>
        </row>
        <row r="924">
          <cell r="A924" t="str">
            <v>GL001</v>
          </cell>
          <cell r="C924" t="str">
            <v>411210</v>
          </cell>
          <cell r="E924">
            <v>490265</v>
          </cell>
        </row>
        <row r="925">
          <cell r="A925" t="str">
            <v>GL001</v>
          </cell>
          <cell r="C925" t="str">
            <v>411299</v>
          </cell>
          <cell r="E925">
            <v>-26448.63</v>
          </cell>
        </row>
        <row r="926">
          <cell r="A926" t="str">
            <v>GL001</v>
          </cell>
          <cell r="C926" t="str">
            <v>411413</v>
          </cell>
          <cell r="E926">
            <v>-141239.03</v>
          </cell>
        </row>
        <row r="927">
          <cell r="A927" t="str">
            <v>GL001</v>
          </cell>
          <cell r="C927" t="str">
            <v>411423</v>
          </cell>
          <cell r="E927">
            <v>-1581.06</v>
          </cell>
        </row>
        <row r="928">
          <cell r="A928" t="str">
            <v>GL001</v>
          </cell>
          <cell r="C928" t="str">
            <v>411800</v>
          </cell>
          <cell r="E928">
            <v>-10.86</v>
          </cell>
        </row>
        <row r="929">
          <cell r="A929" t="str">
            <v>GL001</v>
          </cell>
          <cell r="C929" t="str">
            <v>414300</v>
          </cell>
          <cell r="E929">
            <v>306183.64</v>
          </cell>
        </row>
        <row r="930">
          <cell r="A930" t="str">
            <v>GL001</v>
          </cell>
          <cell r="C930" t="str">
            <v>414989</v>
          </cell>
          <cell r="E930">
            <v>0</v>
          </cell>
        </row>
        <row r="931">
          <cell r="A931" t="str">
            <v>GL001</v>
          </cell>
          <cell r="C931" t="str">
            <v>414999</v>
          </cell>
          <cell r="E931">
            <v>0</v>
          </cell>
        </row>
        <row r="932">
          <cell r="A932" t="str">
            <v>GL001</v>
          </cell>
          <cell r="C932" t="str">
            <v>417700</v>
          </cell>
          <cell r="E932">
            <v>0</v>
          </cell>
        </row>
        <row r="933">
          <cell r="A933" t="str">
            <v>GL001</v>
          </cell>
          <cell r="C933" t="str">
            <v>418020</v>
          </cell>
          <cell r="E933">
            <v>1513.22</v>
          </cell>
        </row>
        <row r="934">
          <cell r="A934" t="str">
            <v>GL001</v>
          </cell>
          <cell r="C934" t="str">
            <v>419020</v>
          </cell>
          <cell r="E934">
            <v>-48047.85</v>
          </cell>
        </row>
        <row r="935">
          <cell r="A935" t="str">
            <v>GL001</v>
          </cell>
          <cell r="C935" t="str">
            <v>419025</v>
          </cell>
          <cell r="E935">
            <v>-65039.7</v>
          </cell>
        </row>
        <row r="936">
          <cell r="A936" t="str">
            <v>GL001</v>
          </cell>
          <cell r="C936" t="str">
            <v>419026</v>
          </cell>
          <cell r="E936">
            <v>-7607.62</v>
          </cell>
        </row>
        <row r="937">
          <cell r="A937" t="str">
            <v>GL001</v>
          </cell>
          <cell r="C937" t="str">
            <v>419030</v>
          </cell>
          <cell r="E937">
            <v>-112697.78</v>
          </cell>
        </row>
        <row r="938">
          <cell r="A938" t="str">
            <v>GL001</v>
          </cell>
          <cell r="C938" t="str">
            <v>419100</v>
          </cell>
          <cell r="E938">
            <v>-874193.67</v>
          </cell>
        </row>
        <row r="939">
          <cell r="A939" t="str">
            <v>GL001</v>
          </cell>
          <cell r="C939" t="str">
            <v>419801</v>
          </cell>
          <cell r="E939">
            <v>-16760.22</v>
          </cell>
        </row>
        <row r="940">
          <cell r="A940" t="str">
            <v>GL001</v>
          </cell>
          <cell r="C940" t="str">
            <v>421022</v>
          </cell>
          <cell r="E940">
            <v>31110.9</v>
          </cell>
        </row>
        <row r="941">
          <cell r="A941" t="str">
            <v>GL001</v>
          </cell>
          <cell r="C941" t="str">
            <v>421027</v>
          </cell>
          <cell r="E941">
            <v>57795.88</v>
          </cell>
        </row>
        <row r="942">
          <cell r="A942" t="str">
            <v>GL001</v>
          </cell>
          <cell r="C942" t="str">
            <v>421029</v>
          </cell>
          <cell r="E942">
            <v>1323.82</v>
          </cell>
        </row>
        <row r="943">
          <cell r="A943" t="str">
            <v>GL001</v>
          </cell>
          <cell r="C943" t="str">
            <v>421060</v>
          </cell>
          <cell r="E943">
            <v>62075.519999999997</v>
          </cell>
        </row>
        <row r="944">
          <cell r="A944" t="str">
            <v>GL001</v>
          </cell>
          <cell r="C944" t="str">
            <v>421065</v>
          </cell>
          <cell r="E944">
            <v>54906.080000000002</v>
          </cell>
        </row>
        <row r="945">
          <cell r="A945" t="str">
            <v>GL001</v>
          </cell>
          <cell r="C945" t="str">
            <v>421067</v>
          </cell>
          <cell r="E945">
            <v>1283.53</v>
          </cell>
        </row>
        <row r="946">
          <cell r="A946" t="str">
            <v>GL001</v>
          </cell>
          <cell r="C946" t="str">
            <v>421200</v>
          </cell>
          <cell r="E946">
            <v>179945</v>
          </cell>
        </row>
        <row r="947">
          <cell r="A947" t="str">
            <v>GL001</v>
          </cell>
          <cell r="C947" t="str">
            <v>426114</v>
          </cell>
          <cell r="E947">
            <v>403472.65</v>
          </cell>
        </row>
        <row r="948">
          <cell r="A948" t="str">
            <v>GL001</v>
          </cell>
          <cell r="C948" t="str">
            <v>426300</v>
          </cell>
          <cell r="E948">
            <v>-1454.84</v>
          </cell>
        </row>
        <row r="949">
          <cell r="A949" t="str">
            <v>GL001</v>
          </cell>
          <cell r="C949" t="str">
            <v>426400</v>
          </cell>
          <cell r="E949">
            <v>58900.19</v>
          </cell>
        </row>
        <row r="950">
          <cell r="A950" t="str">
            <v>GL001</v>
          </cell>
          <cell r="C950" t="str">
            <v>426407</v>
          </cell>
          <cell r="E950">
            <v>68518.2</v>
          </cell>
        </row>
        <row r="951">
          <cell r="A951" t="str">
            <v>GL001</v>
          </cell>
          <cell r="C951" t="str">
            <v>426413</v>
          </cell>
          <cell r="E951">
            <v>74264.58</v>
          </cell>
        </row>
        <row r="952">
          <cell r="A952" t="str">
            <v>GL001</v>
          </cell>
          <cell r="C952" t="str">
            <v>426439</v>
          </cell>
          <cell r="E952">
            <v>318.75</v>
          </cell>
        </row>
        <row r="953">
          <cell r="A953" t="str">
            <v>GL001</v>
          </cell>
          <cell r="C953" t="str">
            <v>426440</v>
          </cell>
          <cell r="E953">
            <v>50264.79</v>
          </cell>
        </row>
        <row r="954">
          <cell r="A954" t="str">
            <v>GL001</v>
          </cell>
          <cell r="C954" t="str">
            <v>426441</v>
          </cell>
          <cell r="E954">
            <v>11960.48</v>
          </cell>
        </row>
        <row r="955">
          <cell r="A955" t="str">
            <v>GL001</v>
          </cell>
          <cell r="C955" t="str">
            <v>426444</v>
          </cell>
          <cell r="E955">
            <v>26714.73</v>
          </cell>
        </row>
        <row r="956">
          <cell r="A956" t="str">
            <v>GL001</v>
          </cell>
          <cell r="C956" t="str">
            <v>426445</v>
          </cell>
          <cell r="E956">
            <v>7331.56</v>
          </cell>
        </row>
        <row r="957">
          <cell r="A957" t="str">
            <v>GL001</v>
          </cell>
          <cell r="C957" t="str">
            <v>426446</v>
          </cell>
          <cell r="E957">
            <v>169062.34</v>
          </cell>
        </row>
        <row r="958">
          <cell r="A958" t="str">
            <v>GL001</v>
          </cell>
          <cell r="C958" t="str">
            <v>426447</v>
          </cell>
          <cell r="E958">
            <v>104.83</v>
          </cell>
        </row>
        <row r="959">
          <cell r="A959" t="str">
            <v>GL001</v>
          </cell>
          <cell r="C959" t="str">
            <v>426499</v>
          </cell>
          <cell r="E959">
            <v>16000</v>
          </cell>
        </row>
        <row r="960">
          <cell r="A960" t="str">
            <v>GL001</v>
          </cell>
          <cell r="C960" t="str">
            <v>426500</v>
          </cell>
          <cell r="E960">
            <v>3554.66</v>
          </cell>
        </row>
        <row r="961">
          <cell r="A961" t="str">
            <v>GL001</v>
          </cell>
          <cell r="C961" t="str">
            <v>426502</v>
          </cell>
          <cell r="E961">
            <v>183564.12</v>
          </cell>
        </row>
        <row r="962">
          <cell r="A962" t="str">
            <v>GL001</v>
          </cell>
          <cell r="C962" t="str">
            <v>426561</v>
          </cell>
          <cell r="E962">
            <v>23000</v>
          </cell>
        </row>
        <row r="963">
          <cell r="A963" t="str">
            <v>GL001</v>
          </cell>
          <cell r="C963" t="str">
            <v>426562</v>
          </cell>
          <cell r="E963">
            <v>30099.27</v>
          </cell>
        </row>
        <row r="964">
          <cell r="A964" t="str">
            <v>GL001</v>
          </cell>
          <cell r="C964" t="str">
            <v>426565</v>
          </cell>
          <cell r="E964">
            <v>21638.560000000001</v>
          </cell>
        </row>
        <row r="965">
          <cell r="A965" t="str">
            <v>GL001</v>
          </cell>
          <cell r="C965" t="str">
            <v>427102</v>
          </cell>
          <cell r="E965">
            <v>4154000.04</v>
          </cell>
        </row>
        <row r="966">
          <cell r="A966" t="str">
            <v>GL001</v>
          </cell>
          <cell r="C966" t="str">
            <v>427103</v>
          </cell>
          <cell r="E966">
            <v>2319999.96</v>
          </cell>
        </row>
        <row r="967">
          <cell r="A967" t="str">
            <v>GL001</v>
          </cell>
          <cell r="C967" t="str">
            <v>427108</v>
          </cell>
          <cell r="E967">
            <v>4700000.04</v>
          </cell>
        </row>
        <row r="968">
          <cell r="A968" t="str">
            <v>GL001</v>
          </cell>
          <cell r="C968" t="str">
            <v>427400</v>
          </cell>
          <cell r="E968">
            <v>5737500</v>
          </cell>
        </row>
        <row r="969">
          <cell r="A969" t="str">
            <v>GL001</v>
          </cell>
          <cell r="C969" t="str">
            <v>427500</v>
          </cell>
          <cell r="E969">
            <v>4650000</v>
          </cell>
        </row>
        <row r="970">
          <cell r="A970" t="str">
            <v>GL001</v>
          </cell>
          <cell r="C970" t="str">
            <v>427783</v>
          </cell>
          <cell r="E970">
            <v>2600000.04</v>
          </cell>
        </row>
        <row r="971">
          <cell r="A971" t="str">
            <v>GL001</v>
          </cell>
          <cell r="C971" t="str">
            <v>427804</v>
          </cell>
          <cell r="E971">
            <v>3150399.96</v>
          </cell>
        </row>
        <row r="972">
          <cell r="A972" t="str">
            <v>GL001</v>
          </cell>
          <cell r="C972" t="str">
            <v>427805</v>
          </cell>
          <cell r="E972">
            <v>1119000</v>
          </cell>
        </row>
        <row r="973">
          <cell r="A973" t="str">
            <v>GL001</v>
          </cell>
          <cell r="C973" t="str">
            <v>427806</v>
          </cell>
          <cell r="E973">
            <v>5184000</v>
          </cell>
        </row>
        <row r="974">
          <cell r="A974" t="str">
            <v>GL001</v>
          </cell>
          <cell r="C974" t="str">
            <v>427807</v>
          </cell>
          <cell r="E974">
            <v>2562000</v>
          </cell>
        </row>
        <row r="975">
          <cell r="A975" t="str">
            <v>GL001</v>
          </cell>
          <cell r="C975" t="str">
            <v>427808</v>
          </cell>
          <cell r="E975">
            <v>2154000</v>
          </cell>
        </row>
        <row r="976">
          <cell r="A976" t="str">
            <v>GL001</v>
          </cell>
          <cell r="C976" t="str">
            <v>428102</v>
          </cell>
          <cell r="E976">
            <v>67565.759999999995</v>
          </cell>
        </row>
        <row r="977">
          <cell r="A977" t="str">
            <v>GL001</v>
          </cell>
          <cell r="C977" t="str">
            <v>428103</v>
          </cell>
          <cell r="E977">
            <v>3714.6</v>
          </cell>
        </row>
        <row r="978">
          <cell r="A978" t="str">
            <v>GL001</v>
          </cell>
          <cell r="C978" t="str">
            <v>428104</v>
          </cell>
          <cell r="E978">
            <v>24954.84</v>
          </cell>
        </row>
        <row r="979">
          <cell r="A979" t="str">
            <v>GL001</v>
          </cell>
          <cell r="C979" t="str">
            <v>428105</v>
          </cell>
          <cell r="E979">
            <v>48511.08</v>
          </cell>
        </row>
        <row r="980">
          <cell r="A980" t="str">
            <v>GL001</v>
          </cell>
          <cell r="C980" t="str">
            <v>428106</v>
          </cell>
          <cell r="E980">
            <v>2519.04</v>
          </cell>
        </row>
        <row r="981">
          <cell r="A981" t="str">
            <v>GL001</v>
          </cell>
          <cell r="C981" t="str">
            <v>428107</v>
          </cell>
          <cell r="E981">
            <v>3669.36</v>
          </cell>
        </row>
        <row r="982">
          <cell r="A982" t="str">
            <v>GL001</v>
          </cell>
          <cell r="C982" t="str">
            <v>428108</v>
          </cell>
          <cell r="E982">
            <v>134381.04</v>
          </cell>
        </row>
        <row r="983">
          <cell r="A983" t="str">
            <v>GL001</v>
          </cell>
          <cell r="C983" t="str">
            <v>428110</v>
          </cell>
          <cell r="E983">
            <v>19727.64</v>
          </cell>
        </row>
        <row r="984">
          <cell r="A984" t="str">
            <v>GL001</v>
          </cell>
          <cell r="C984" t="str">
            <v>428155</v>
          </cell>
          <cell r="E984">
            <v>131488.68</v>
          </cell>
        </row>
        <row r="985">
          <cell r="A985" t="str">
            <v>GL001</v>
          </cell>
          <cell r="C985" t="str">
            <v>428170</v>
          </cell>
          <cell r="E985">
            <v>53364.36</v>
          </cell>
        </row>
        <row r="986">
          <cell r="A986" t="str">
            <v>GL001</v>
          </cell>
          <cell r="C986" t="str">
            <v>428180</v>
          </cell>
          <cell r="E986">
            <v>87115.08</v>
          </cell>
        </row>
        <row r="987">
          <cell r="A987" t="str">
            <v>GL001</v>
          </cell>
          <cell r="C987" t="str">
            <v>428190</v>
          </cell>
          <cell r="E987">
            <v>938.52</v>
          </cell>
        </row>
        <row r="988">
          <cell r="A988" t="str">
            <v>GL001</v>
          </cell>
          <cell r="C988" t="str">
            <v>428191</v>
          </cell>
          <cell r="E988">
            <v>1583.88</v>
          </cell>
        </row>
        <row r="989">
          <cell r="A989" t="str">
            <v>GL001</v>
          </cell>
          <cell r="C989" t="str">
            <v>428192</v>
          </cell>
          <cell r="E989">
            <v>59296.92</v>
          </cell>
        </row>
        <row r="990">
          <cell r="A990" t="str">
            <v>GL001</v>
          </cell>
          <cell r="C990" t="str">
            <v>428193</v>
          </cell>
          <cell r="E990">
            <v>34627.08</v>
          </cell>
        </row>
        <row r="991">
          <cell r="A991" t="str">
            <v>GL001</v>
          </cell>
          <cell r="C991" t="str">
            <v>428202</v>
          </cell>
          <cell r="E991">
            <v>-138170.28</v>
          </cell>
        </row>
        <row r="992">
          <cell r="A992" t="str">
            <v>GL001</v>
          </cell>
          <cell r="C992" t="str">
            <v>428203</v>
          </cell>
          <cell r="E992">
            <v>71846.039999999994</v>
          </cell>
        </row>
        <row r="993">
          <cell r="A993" t="str">
            <v>GL001</v>
          </cell>
          <cell r="C993" t="str">
            <v>428400</v>
          </cell>
          <cell r="E993">
            <v>126005.52</v>
          </cell>
        </row>
        <row r="994">
          <cell r="A994" t="str">
            <v>GL001</v>
          </cell>
          <cell r="C994" t="str">
            <v>428500</v>
          </cell>
          <cell r="E994">
            <v>141747.48000000001</v>
          </cell>
        </row>
        <row r="995">
          <cell r="A995" t="str">
            <v>GL001</v>
          </cell>
          <cell r="C995" t="str">
            <v>428783</v>
          </cell>
          <cell r="E995">
            <v>33667.08</v>
          </cell>
        </row>
        <row r="996">
          <cell r="A996" t="str">
            <v>GL001</v>
          </cell>
          <cell r="C996" t="str">
            <v>428801</v>
          </cell>
          <cell r="E996">
            <v>107018.4</v>
          </cell>
        </row>
        <row r="997">
          <cell r="A997" t="str">
            <v>GL001</v>
          </cell>
          <cell r="C997" t="str">
            <v>428804</v>
          </cell>
          <cell r="E997">
            <v>79799.520000000004</v>
          </cell>
        </row>
        <row r="998">
          <cell r="A998" t="str">
            <v>GL001</v>
          </cell>
          <cell r="C998" t="str">
            <v>428805</v>
          </cell>
          <cell r="E998">
            <v>18614.16</v>
          </cell>
        </row>
        <row r="999">
          <cell r="A999" t="str">
            <v>GL001</v>
          </cell>
          <cell r="C999" t="str">
            <v>428806</v>
          </cell>
          <cell r="E999">
            <v>47774.28</v>
          </cell>
        </row>
        <row r="1000">
          <cell r="A1000" t="str">
            <v>GL001</v>
          </cell>
          <cell r="C1000" t="str">
            <v>428807</v>
          </cell>
          <cell r="E1000">
            <v>22049.88</v>
          </cell>
        </row>
        <row r="1001">
          <cell r="A1001" t="str">
            <v>GL001</v>
          </cell>
          <cell r="C1001" t="str">
            <v>428808</v>
          </cell>
          <cell r="E1001">
            <v>32657.88</v>
          </cell>
        </row>
        <row r="1002">
          <cell r="A1002" t="str">
            <v>GL001</v>
          </cell>
          <cell r="C1002" t="str">
            <v>431100</v>
          </cell>
          <cell r="E1002">
            <v>606578</v>
          </cell>
        </row>
        <row r="1003">
          <cell r="A1003" t="str">
            <v>GL001</v>
          </cell>
          <cell r="C1003" t="str">
            <v>431200</v>
          </cell>
          <cell r="E1003">
            <v>216407.17</v>
          </cell>
        </row>
        <row r="1004">
          <cell r="A1004" t="str">
            <v>GL001</v>
          </cell>
          <cell r="C1004" t="str">
            <v>431203</v>
          </cell>
          <cell r="E1004">
            <v>6345.73</v>
          </cell>
        </row>
        <row r="1005">
          <cell r="A1005" t="str">
            <v>GL001</v>
          </cell>
          <cell r="C1005" t="str">
            <v>431300</v>
          </cell>
          <cell r="E1005">
            <v>7682.65</v>
          </cell>
        </row>
        <row r="1006">
          <cell r="A1006" t="str">
            <v>GL001</v>
          </cell>
          <cell r="C1006" t="str">
            <v>431400</v>
          </cell>
          <cell r="E1006">
            <v>114854.14</v>
          </cell>
        </row>
        <row r="1007">
          <cell r="A1007" t="str">
            <v>GL001</v>
          </cell>
          <cell r="C1007" t="str">
            <v>431600</v>
          </cell>
          <cell r="E1007">
            <v>89873.06</v>
          </cell>
        </row>
        <row r="1008">
          <cell r="A1008" t="str">
            <v>GL001</v>
          </cell>
          <cell r="C1008" t="str">
            <v>431800</v>
          </cell>
          <cell r="E1008">
            <v>21374.22</v>
          </cell>
        </row>
        <row r="1009">
          <cell r="A1009" t="str">
            <v>GL001</v>
          </cell>
          <cell r="C1009" t="str">
            <v>431802</v>
          </cell>
          <cell r="E1009">
            <v>184894.73</v>
          </cell>
        </row>
        <row r="1010">
          <cell r="A1010" t="str">
            <v>GL001</v>
          </cell>
          <cell r="C1010" t="str">
            <v>432000</v>
          </cell>
          <cell r="E1010">
            <v>-554065.63</v>
          </cell>
        </row>
        <row r="1011">
          <cell r="A1011" t="str">
            <v>GL001</v>
          </cell>
          <cell r="C1011" t="str">
            <v>436000</v>
          </cell>
          <cell r="E1011">
            <v>0</v>
          </cell>
        </row>
        <row r="1012">
          <cell r="A1012" t="str">
            <v>GL001</v>
          </cell>
          <cell r="C1012" t="str">
            <v>438000</v>
          </cell>
          <cell r="E1012">
            <v>0</v>
          </cell>
        </row>
        <row r="1013">
          <cell r="A1013" t="str">
            <v>GL001</v>
          </cell>
          <cell r="C1013" t="str">
            <v>440010</v>
          </cell>
          <cell r="E1013">
            <v>-4922968.3099999996</v>
          </cell>
        </row>
        <row r="1014">
          <cell r="A1014" t="str">
            <v>GL001</v>
          </cell>
          <cell r="C1014" t="str">
            <v>440011</v>
          </cell>
          <cell r="E1014">
            <v>11279</v>
          </cell>
        </row>
        <row r="1015">
          <cell r="A1015" t="str">
            <v>GL001</v>
          </cell>
          <cell r="C1015" t="str">
            <v>440020</v>
          </cell>
          <cell r="E1015">
            <v>-11375175.93</v>
          </cell>
        </row>
        <row r="1016">
          <cell r="A1016" t="str">
            <v>GL001</v>
          </cell>
          <cell r="C1016" t="str">
            <v>440021</v>
          </cell>
          <cell r="E1016">
            <v>26338</v>
          </cell>
        </row>
        <row r="1017">
          <cell r="A1017" t="str">
            <v>GL001</v>
          </cell>
          <cell r="C1017" t="str">
            <v>440030</v>
          </cell>
          <cell r="E1017">
            <v>-220058756.16</v>
          </cell>
        </row>
        <row r="1018">
          <cell r="A1018" t="str">
            <v>GL001</v>
          </cell>
          <cell r="C1018" t="str">
            <v>440031</v>
          </cell>
          <cell r="E1018">
            <v>709076</v>
          </cell>
        </row>
        <row r="1019">
          <cell r="A1019" t="str">
            <v>GL001</v>
          </cell>
          <cell r="C1019" t="str">
            <v>440034</v>
          </cell>
          <cell r="E1019">
            <v>1940856.69</v>
          </cell>
        </row>
        <row r="1020">
          <cell r="A1020" t="str">
            <v>GL001</v>
          </cell>
          <cell r="C1020" t="str">
            <v>440040</v>
          </cell>
          <cell r="E1020">
            <v>-4672560.54</v>
          </cell>
        </row>
        <row r="1021">
          <cell r="A1021" t="str">
            <v>GL001</v>
          </cell>
          <cell r="C1021" t="str">
            <v>440041</v>
          </cell>
          <cell r="E1021">
            <v>30864</v>
          </cell>
        </row>
        <row r="1022">
          <cell r="A1022" t="str">
            <v>GL001</v>
          </cell>
          <cell r="C1022" t="str">
            <v>442110</v>
          </cell>
          <cell r="E1022">
            <v>-3129876.38</v>
          </cell>
        </row>
        <row r="1023">
          <cell r="A1023" t="str">
            <v>GL001</v>
          </cell>
          <cell r="C1023" t="str">
            <v>442111</v>
          </cell>
          <cell r="E1023">
            <v>14007</v>
          </cell>
        </row>
        <row r="1024">
          <cell r="A1024" t="str">
            <v>GL001</v>
          </cell>
          <cell r="C1024" t="str">
            <v>442120</v>
          </cell>
          <cell r="E1024">
            <v>-5932708.7400000002</v>
          </cell>
        </row>
        <row r="1025">
          <cell r="A1025" t="str">
            <v>GL001</v>
          </cell>
          <cell r="C1025" t="str">
            <v>442121</v>
          </cell>
          <cell r="E1025">
            <v>-4201</v>
          </cell>
        </row>
        <row r="1026">
          <cell r="A1026" t="str">
            <v>GL001</v>
          </cell>
          <cell r="C1026" t="str">
            <v>442130</v>
          </cell>
          <cell r="E1026">
            <v>-162999117.83000001</v>
          </cell>
        </row>
        <row r="1027">
          <cell r="A1027" t="str">
            <v>GL001</v>
          </cell>
          <cell r="C1027" t="str">
            <v>442131</v>
          </cell>
          <cell r="E1027">
            <v>196721</v>
          </cell>
        </row>
        <row r="1028">
          <cell r="A1028" t="str">
            <v>GL001</v>
          </cell>
          <cell r="C1028" t="str">
            <v>442134</v>
          </cell>
          <cell r="E1028">
            <v>1534515.52</v>
          </cell>
        </row>
        <row r="1029">
          <cell r="A1029" t="str">
            <v>GL001</v>
          </cell>
          <cell r="C1029" t="str">
            <v>442140</v>
          </cell>
          <cell r="E1029">
            <v>-4918615.05</v>
          </cell>
        </row>
        <row r="1030">
          <cell r="A1030" t="str">
            <v>GL001</v>
          </cell>
          <cell r="C1030" t="str">
            <v>442141</v>
          </cell>
          <cell r="E1030">
            <v>25417</v>
          </cell>
        </row>
        <row r="1031">
          <cell r="A1031" t="str">
            <v>GL001</v>
          </cell>
          <cell r="C1031" t="str">
            <v>442213</v>
          </cell>
          <cell r="E1031">
            <v>-4185188.98</v>
          </cell>
        </row>
        <row r="1032">
          <cell r="A1032" t="str">
            <v>GL001</v>
          </cell>
          <cell r="C1032" t="str">
            <v>442215</v>
          </cell>
          <cell r="E1032">
            <v>58455.03</v>
          </cell>
        </row>
        <row r="1033">
          <cell r="A1033" t="str">
            <v>GL001</v>
          </cell>
          <cell r="C1033" t="str">
            <v>442330</v>
          </cell>
          <cell r="E1033">
            <v>-5629417.3099999996</v>
          </cell>
        </row>
        <row r="1034">
          <cell r="A1034" t="str">
            <v>GL001</v>
          </cell>
          <cell r="C1034" t="str">
            <v>442332</v>
          </cell>
          <cell r="E1034">
            <v>46553.07</v>
          </cell>
        </row>
        <row r="1035">
          <cell r="A1035" t="str">
            <v>GL001</v>
          </cell>
          <cell r="C1035" t="str">
            <v>442340</v>
          </cell>
          <cell r="E1035">
            <v>-752254.24</v>
          </cell>
        </row>
        <row r="1036">
          <cell r="A1036" t="str">
            <v>GL001</v>
          </cell>
          <cell r="C1036" t="str">
            <v>442510</v>
          </cell>
          <cell r="E1036">
            <v>-6713858.5700000003</v>
          </cell>
        </row>
        <row r="1037">
          <cell r="A1037" t="str">
            <v>GL001</v>
          </cell>
          <cell r="C1037" t="str">
            <v>442511</v>
          </cell>
          <cell r="E1037">
            <v>7901</v>
          </cell>
        </row>
        <row r="1038">
          <cell r="A1038" t="str">
            <v>GL001</v>
          </cell>
          <cell r="C1038" t="str">
            <v>442520</v>
          </cell>
          <cell r="E1038">
            <v>-5101391.07</v>
          </cell>
        </row>
        <row r="1039">
          <cell r="A1039" t="str">
            <v>GL001</v>
          </cell>
          <cell r="C1039" t="str">
            <v>442521</v>
          </cell>
          <cell r="E1039">
            <v>-424</v>
          </cell>
        </row>
        <row r="1040">
          <cell r="A1040" t="str">
            <v>GL001</v>
          </cell>
          <cell r="C1040" t="str">
            <v>442530</v>
          </cell>
          <cell r="E1040">
            <v>-64787892.450000003</v>
          </cell>
        </row>
        <row r="1041">
          <cell r="A1041" t="str">
            <v>GL001</v>
          </cell>
          <cell r="C1041" t="str">
            <v>442531</v>
          </cell>
          <cell r="E1041">
            <v>7594</v>
          </cell>
        </row>
        <row r="1042">
          <cell r="A1042" t="str">
            <v>GL001</v>
          </cell>
          <cell r="C1042" t="str">
            <v>442533</v>
          </cell>
          <cell r="E1042">
            <v>643585.82999999996</v>
          </cell>
        </row>
        <row r="1043">
          <cell r="A1043" t="str">
            <v>GL001</v>
          </cell>
          <cell r="C1043" t="str">
            <v>442540</v>
          </cell>
          <cell r="E1043">
            <v>-2307069.77</v>
          </cell>
        </row>
        <row r="1044">
          <cell r="A1044" t="str">
            <v>GL001</v>
          </cell>
          <cell r="C1044" t="str">
            <v>442541</v>
          </cell>
          <cell r="E1044">
            <v>5575</v>
          </cell>
        </row>
        <row r="1045">
          <cell r="A1045" t="str">
            <v>GL001</v>
          </cell>
          <cell r="C1045" t="str">
            <v>444010</v>
          </cell>
          <cell r="E1045">
            <v>-76479.55</v>
          </cell>
        </row>
        <row r="1046">
          <cell r="A1046" t="str">
            <v>GL001</v>
          </cell>
          <cell r="C1046" t="str">
            <v>444020</v>
          </cell>
          <cell r="E1046">
            <v>-257446.02</v>
          </cell>
        </row>
        <row r="1047">
          <cell r="A1047" t="str">
            <v>GL001</v>
          </cell>
          <cell r="C1047" t="str">
            <v>444030</v>
          </cell>
          <cell r="E1047">
            <v>-3775225.03</v>
          </cell>
        </row>
        <row r="1048">
          <cell r="A1048" t="str">
            <v>GL001</v>
          </cell>
          <cell r="C1048" t="str">
            <v>444032</v>
          </cell>
          <cell r="E1048">
            <v>19665.91</v>
          </cell>
        </row>
        <row r="1049">
          <cell r="A1049" t="str">
            <v>GL001</v>
          </cell>
          <cell r="C1049" t="str">
            <v>444040</v>
          </cell>
          <cell r="E1049">
            <v>-83991.95</v>
          </cell>
        </row>
        <row r="1050">
          <cell r="A1050" t="str">
            <v>GL001</v>
          </cell>
          <cell r="C1050" t="str">
            <v>445010</v>
          </cell>
          <cell r="E1050">
            <v>-403460.22</v>
          </cell>
        </row>
        <row r="1051">
          <cell r="A1051" t="str">
            <v>GL001</v>
          </cell>
          <cell r="C1051" t="str">
            <v>445020</v>
          </cell>
          <cell r="E1051">
            <v>-468065.31</v>
          </cell>
        </row>
        <row r="1052">
          <cell r="A1052" t="str">
            <v>GL001</v>
          </cell>
          <cell r="C1052" t="str">
            <v>445030</v>
          </cell>
          <cell r="E1052">
            <v>-10281728.609999999</v>
          </cell>
        </row>
        <row r="1053">
          <cell r="A1053" t="str">
            <v>GL001</v>
          </cell>
          <cell r="C1053" t="str">
            <v>445032</v>
          </cell>
          <cell r="E1053">
            <v>113157.41</v>
          </cell>
        </row>
        <row r="1054">
          <cell r="A1054" t="str">
            <v>GL001</v>
          </cell>
          <cell r="C1054" t="str">
            <v>445040</v>
          </cell>
          <cell r="E1054">
            <v>-212806.9</v>
          </cell>
        </row>
        <row r="1055">
          <cell r="A1055" t="str">
            <v>GL001</v>
          </cell>
          <cell r="C1055" t="str">
            <v>447221</v>
          </cell>
          <cell r="E1055">
            <v>-722929.03</v>
          </cell>
        </row>
        <row r="1056">
          <cell r="A1056" t="str">
            <v>GL001</v>
          </cell>
          <cell r="C1056" t="str">
            <v>447231</v>
          </cell>
          <cell r="E1056">
            <v>-13443490.140000001</v>
          </cell>
        </row>
        <row r="1057">
          <cell r="A1057" t="str">
            <v>GL001</v>
          </cell>
          <cell r="C1057" t="str">
            <v>447232</v>
          </cell>
          <cell r="E1057">
            <v>-4272404.53</v>
          </cell>
        </row>
        <row r="1058">
          <cell r="A1058" t="str">
            <v>GL001</v>
          </cell>
          <cell r="C1058" t="str">
            <v>447233</v>
          </cell>
          <cell r="E1058">
            <v>-672029.56</v>
          </cell>
        </row>
        <row r="1059">
          <cell r="A1059" t="str">
            <v>GL001</v>
          </cell>
          <cell r="C1059" t="str">
            <v>447850</v>
          </cell>
          <cell r="E1059">
            <v>-33291324.82</v>
          </cell>
        </row>
        <row r="1060">
          <cell r="A1060" t="str">
            <v>GL001</v>
          </cell>
          <cell r="C1060" t="str">
            <v>447860</v>
          </cell>
          <cell r="E1060">
            <v>-34107.660000000003</v>
          </cell>
        </row>
        <row r="1061">
          <cell r="A1061" t="str">
            <v>GL001</v>
          </cell>
          <cell r="C1061" t="str">
            <v>448010</v>
          </cell>
          <cell r="E1061">
            <v>0</v>
          </cell>
        </row>
        <row r="1062">
          <cell r="A1062" t="str">
            <v>GL001</v>
          </cell>
          <cell r="C1062" t="str">
            <v>448020</v>
          </cell>
          <cell r="E1062">
            <v>-25804.54</v>
          </cell>
        </row>
        <row r="1063">
          <cell r="A1063" t="str">
            <v>GL001</v>
          </cell>
          <cell r="C1063" t="str">
            <v>448030</v>
          </cell>
          <cell r="E1063">
            <v>-281277.09999999998</v>
          </cell>
        </row>
        <row r="1064">
          <cell r="A1064" t="str">
            <v>GL001</v>
          </cell>
          <cell r="C1064" t="str">
            <v>448032</v>
          </cell>
          <cell r="E1064">
            <v>2892.51</v>
          </cell>
        </row>
        <row r="1065">
          <cell r="A1065" t="str">
            <v>GL001</v>
          </cell>
          <cell r="C1065" t="str">
            <v>449102</v>
          </cell>
          <cell r="E1065">
            <v>-23540.080000000002</v>
          </cell>
        </row>
        <row r="1066">
          <cell r="A1066" t="str">
            <v>GL001</v>
          </cell>
          <cell r="C1066" t="str">
            <v>449103</v>
          </cell>
          <cell r="E1066">
            <v>-21636.720000000001</v>
          </cell>
        </row>
        <row r="1067">
          <cell r="A1067" t="str">
            <v>GL001</v>
          </cell>
          <cell r="C1067" t="str">
            <v>449106</v>
          </cell>
          <cell r="E1067">
            <v>-13154.75</v>
          </cell>
        </row>
        <row r="1068">
          <cell r="A1068" t="str">
            <v>GL001</v>
          </cell>
          <cell r="C1068" t="str">
            <v>449108</v>
          </cell>
          <cell r="E1068">
            <v>-312.41000000000003</v>
          </cell>
        </row>
        <row r="1069">
          <cell r="A1069" t="str">
            <v>GL001</v>
          </cell>
          <cell r="C1069" t="str">
            <v>449109</v>
          </cell>
          <cell r="E1069">
            <v>-1320.41</v>
          </cell>
        </row>
        <row r="1070">
          <cell r="A1070" t="str">
            <v>GL001</v>
          </cell>
          <cell r="C1070" t="str">
            <v>450020</v>
          </cell>
          <cell r="E1070">
            <v>-117028.71</v>
          </cell>
        </row>
        <row r="1071">
          <cell r="A1071" t="str">
            <v>GL001</v>
          </cell>
          <cell r="C1071" t="str">
            <v>450030</v>
          </cell>
          <cell r="E1071">
            <v>-1566665.14</v>
          </cell>
        </row>
        <row r="1072">
          <cell r="A1072" t="str">
            <v>GL001</v>
          </cell>
          <cell r="C1072" t="str">
            <v>450040</v>
          </cell>
          <cell r="E1072">
            <v>-53606.73</v>
          </cell>
        </row>
        <row r="1073">
          <cell r="A1073" t="str">
            <v>GL001</v>
          </cell>
          <cell r="C1073" t="str">
            <v>451031</v>
          </cell>
          <cell r="E1073">
            <v>-2784</v>
          </cell>
        </row>
        <row r="1074">
          <cell r="A1074" t="str">
            <v>GL001</v>
          </cell>
          <cell r="C1074" t="str">
            <v>451032</v>
          </cell>
          <cell r="E1074">
            <v>-4925</v>
          </cell>
        </row>
        <row r="1075">
          <cell r="A1075" t="str">
            <v>GL001</v>
          </cell>
          <cell r="C1075" t="str">
            <v>451033</v>
          </cell>
          <cell r="E1075">
            <v>-96940</v>
          </cell>
        </row>
        <row r="1076">
          <cell r="A1076" t="str">
            <v>GL001</v>
          </cell>
          <cell r="C1076" t="str">
            <v>451034</v>
          </cell>
          <cell r="E1076">
            <v>-3006</v>
          </cell>
        </row>
        <row r="1077">
          <cell r="A1077" t="str">
            <v>GL001</v>
          </cell>
          <cell r="C1077" t="str">
            <v>451230</v>
          </cell>
          <cell r="E1077">
            <v>-1968</v>
          </cell>
        </row>
        <row r="1078">
          <cell r="A1078" t="str">
            <v>GL001</v>
          </cell>
          <cell r="C1078" t="str">
            <v>454010</v>
          </cell>
          <cell r="E1078">
            <v>-25869.78</v>
          </cell>
        </row>
        <row r="1079">
          <cell r="A1079" t="str">
            <v>GL001</v>
          </cell>
          <cell r="C1079" t="str">
            <v>454020</v>
          </cell>
          <cell r="E1079">
            <v>-33620.660000000003</v>
          </cell>
        </row>
        <row r="1080">
          <cell r="A1080" t="str">
            <v>GL001</v>
          </cell>
          <cell r="C1080" t="str">
            <v>454030</v>
          </cell>
          <cell r="E1080">
            <v>-978244.05</v>
          </cell>
        </row>
        <row r="1081">
          <cell r="A1081" t="str">
            <v>GL001</v>
          </cell>
          <cell r="C1081" t="str">
            <v>454040</v>
          </cell>
          <cell r="E1081">
            <v>-21217.73</v>
          </cell>
        </row>
        <row r="1082">
          <cell r="A1082" t="str">
            <v>GL001</v>
          </cell>
          <cell r="C1082" t="str">
            <v>456010</v>
          </cell>
          <cell r="E1082">
            <v>-16554.25</v>
          </cell>
        </row>
        <row r="1083">
          <cell r="A1083" t="str">
            <v>GL001</v>
          </cell>
          <cell r="C1083" t="str">
            <v>456020</v>
          </cell>
          <cell r="E1083">
            <v>-1768.58</v>
          </cell>
        </row>
        <row r="1084">
          <cell r="A1084" t="str">
            <v>GL001</v>
          </cell>
          <cell r="C1084" t="str">
            <v>456030</v>
          </cell>
          <cell r="E1084">
            <v>-314897.31</v>
          </cell>
        </row>
        <row r="1085">
          <cell r="A1085" t="str">
            <v>GL001</v>
          </cell>
          <cell r="C1085" t="str">
            <v>456040</v>
          </cell>
          <cell r="E1085">
            <v>-2068.83</v>
          </cell>
        </row>
        <row r="1086">
          <cell r="A1086" t="str">
            <v>GL001</v>
          </cell>
          <cell r="C1086" t="str">
            <v>456075</v>
          </cell>
          <cell r="E1086">
            <v>-185718.02</v>
          </cell>
        </row>
        <row r="1087">
          <cell r="A1087" t="str">
            <v>GL001</v>
          </cell>
          <cell r="C1087" t="str">
            <v>456081</v>
          </cell>
          <cell r="E1087">
            <v>-253799.76</v>
          </cell>
        </row>
        <row r="1088">
          <cell r="A1088" t="str">
            <v>GL001</v>
          </cell>
          <cell r="C1088" t="str">
            <v>456082</v>
          </cell>
          <cell r="E1088">
            <v>-100885.92</v>
          </cell>
        </row>
        <row r="1089">
          <cell r="A1089" t="str">
            <v>GL001</v>
          </cell>
          <cell r="C1089" t="str">
            <v>456083</v>
          </cell>
          <cell r="E1089">
            <v>-22788</v>
          </cell>
        </row>
        <row r="1090">
          <cell r="A1090" t="str">
            <v>GL001</v>
          </cell>
          <cell r="C1090" t="str">
            <v>456084</v>
          </cell>
          <cell r="E1090">
            <v>-70165.320000000007</v>
          </cell>
        </row>
        <row r="1091">
          <cell r="A1091" t="str">
            <v>GL001</v>
          </cell>
          <cell r="C1091" t="str">
            <v>456091</v>
          </cell>
          <cell r="E1091">
            <v>-946.44</v>
          </cell>
        </row>
        <row r="1092">
          <cell r="A1092" t="str">
            <v>GL001</v>
          </cell>
          <cell r="C1092" t="str">
            <v>456092</v>
          </cell>
          <cell r="E1092">
            <v>-1858.08</v>
          </cell>
        </row>
        <row r="1093">
          <cell r="A1093" t="str">
            <v>GL001</v>
          </cell>
          <cell r="C1093" t="str">
            <v>456093</v>
          </cell>
          <cell r="E1093">
            <v>-33564.839999999997</v>
          </cell>
        </row>
        <row r="1094">
          <cell r="A1094" t="str">
            <v>GL001</v>
          </cell>
          <cell r="C1094" t="str">
            <v>456094</v>
          </cell>
          <cell r="E1094">
            <v>-950.28</v>
          </cell>
        </row>
        <row r="1095">
          <cell r="A1095" t="str">
            <v>GL001</v>
          </cell>
          <cell r="C1095" t="str">
            <v>457131</v>
          </cell>
          <cell r="E1095">
            <v>-28774.53</v>
          </cell>
        </row>
        <row r="1096">
          <cell r="A1096" t="str">
            <v>GL001</v>
          </cell>
          <cell r="C1096" t="str">
            <v>457132</v>
          </cell>
          <cell r="E1096">
            <v>-81221.850000000006</v>
          </cell>
        </row>
        <row r="1097">
          <cell r="A1097" t="str">
            <v>GL001</v>
          </cell>
          <cell r="C1097" t="str">
            <v>457137</v>
          </cell>
          <cell r="E1097">
            <v>-789687.77</v>
          </cell>
        </row>
        <row r="1098">
          <cell r="A1098" t="str">
            <v>GL001</v>
          </cell>
          <cell r="C1098" t="str">
            <v>457138</v>
          </cell>
          <cell r="E1098">
            <v>-77376.19</v>
          </cell>
        </row>
        <row r="1099">
          <cell r="A1099" t="str">
            <v>GL001</v>
          </cell>
          <cell r="C1099" t="str">
            <v>457139</v>
          </cell>
          <cell r="E1099">
            <v>0</v>
          </cell>
        </row>
        <row r="1100">
          <cell r="A1100" t="str">
            <v>GL001</v>
          </cell>
          <cell r="C1100" t="str">
            <v>457141</v>
          </cell>
          <cell r="E1100">
            <v>-4743993.96</v>
          </cell>
        </row>
        <row r="1101">
          <cell r="A1101" t="str">
            <v>GL001</v>
          </cell>
          <cell r="C1101" t="str">
            <v>457142</v>
          </cell>
          <cell r="E1101">
            <v>-677371.08</v>
          </cell>
        </row>
        <row r="1102">
          <cell r="A1102" t="str">
            <v>GL001</v>
          </cell>
          <cell r="C1102" t="str">
            <v>457143</v>
          </cell>
          <cell r="E1102">
            <v>-1227404.7</v>
          </cell>
        </row>
        <row r="1103">
          <cell r="A1103" t="str">
            <v>GL001</v>
          </cell>
          <cell r="C1103" t="str">
            <v>457144</v>
          </cell>
          <cell r="E1103">
            <v>-407647.09</v>
          </cell>
        </row>
        <row r="1104">
          <cell r="A1104" t="str">
            <v>GL001</v>
          </cell>
          <cell r="C1104" t="str">
            <v>457145</v>
          </cell>
          <cell r="E1104">
            <v>-21330.720000000001</v>
          </cell>
        </row>
        <row r="1105">
          <cell r="A1105" t="str">
            <v>GL001</v>
          </cell>
          <cell r="C1105" t="str">
            <v>457146</v>
          </cell>
          <cell r="E1105">
            <v>-70298.69</v>
          </cell>
        </row>
        <row r="1106">
          <cell r="A1106" t="str">
            <v>GL001</v>
          </cell>
          <cell r="C1106" t="str">
            <v>457147</v>
          </cell>
          <cell r="E1106">
            <v>-61929.79</v>
          </cell>
        </row>
        <row r="1107">
          <cell r="A1107" t="str">
            <v>GL001</v>
          </cell>
          <cell r="C1107" t="str">
            <v>457148</v>
          </cell>
          <cell r="E1107">
            <v>-92976.77</v>
          </cell>
        </row>
        <row r="1108">
          <cell r="A1108" t="str">
            <v>GL001</v>
          </cell>
          <cell r="C1108" t="str">
            <v>457149</v>
          </cell>
          <cell r="E1108">
            <v>-8186.57</v>
          </cell>
        </row>
        <row r="1109">
          <cell r="A1109" t="str">
            <v>GL001</v>
          </cell>
          <cell r="C1109" t="str">
            <v>457150</v>
          </cell>
          <cell r="E1109">
            <v>-2721.49</v>
          </cell>
        </row>
        <row r="1110">
          <cell r="A1110" t="str">
            <v>GL001</v>
          </cell>
          <cell r="C1110" t="str">
            <v>457151</v>
          </cell>
          <cell r="E1110">
            <v>-468.12</v>
          </cell>
        </row>
        <row r="1111">
          <cell r="A1111" t="str">
            <v>GL001</v>
          </cell>
          <cell r="C1111" t="str">
            <v>457152</v>
          </cell>
          <cell r="E1111">
            <v>-5405.74</v>
          </cell>
        </row>
        <row r="1112">
          <cell r="A1112" t="str">
            <v>GL001</v>
          </cell>
          <cell r="C1112" t="str">
            <v>457153</v>
          </cell>
          <cell r="E1112">
            <v>-424.06</v>
          </cell>
        </row>
        <row r="1113">
          <cell r="A1113" t="str">
            <v>GL001</v>
          </cell>
          <cell r="C1113" t="str">
            <v>457154</v>
          </cell>
          <cell r="E1113">
            <v>-630.03</v>
          </cell>
        </row>
        <row r="1114">
          <cell r="A1114" t="str">
            <v>GL001</v>
          </cell>
          <cell r="C1114" t="str">
            <v>457160</v>
          </cell>
          <cell r="E1114">
            <v>-42085.23</v>
          </cell>
        </row>
        <row r="1115">
          <cell r="A1115" t="str">
            <v>GL001</v>
          </cell>
          <cell r="C1115" t="str">
            <v>461100</v>
          </cell>
          <cell r="E1115">
            <v>-1503272.2</v>
          </cell>
        </row>
        <row r="1116">
          <cell r="A1116" t="str">
            <v>GL001</v>
          </cell>
          <cell r="C1116" t="str">
            <v>461200</v>
          </cell>
          <cell r="E1116">
            <v>-451976.4</v>
          </cell>
        </row>
        <row r="1117">
          <cell r="A1117" t="str">
            <v>GL001</v>
          </cell>
          <cell r="C1117" t="str">
            <v>461300</v>
          </cell>
          <cell r="E1117">
            <v>-78472.62</v>
          </cell>
        </row>
        <row r="1118">
          <cell r="A1118" t="str">
            <v>GL001</v>
          </cell>
          <cell r="C1118" t="str">
            <v>464000</v>
          </cell>
          <cell r="E1118">
            <v>-20008.93</v>
          </cell>
        </row>
        <row r="1119">
          <cell r="A1119" t="str">
            <v>GL001</v>
          </cell>
          <cell r="C1119" t="str">
            <v>467000</v>
          </cell>
          <cell r="E1119">
            <v>-1349.72</v>
          </cell>
        </row>
        <row r="1120">
          <cell r="A1120" t="str">
            <v>GL001</v>
          </cell>
          <cell r="C1120" t="str">
            <v>500011</v>
          </cell>
          <cell r="E1120">
            <v>48093.35</v>
          </cell>
        </row>
        <row r="1121">
          <cell r="A1121" t="str">
            <v>GL001</v>
          </cell>
          <cell r="C1121" t="str">
            <v>500035</v>
          </cell>
          <cell r="E1121">
            <v>1235.44</v>
          </cell>
        </row>
        <row r="1122">
          <cell r="A1122" t="str">
            <v>GL001</v>
          </cell>
          <cell r="C1122" t="str">
            <v>500036</v>
          </cell>
          <cell r="E1122">
            <v>293480.5</v>
          </cell>
        </row>
        <row r="1123">
          <cell r="A1123" t="str">
            <v>GL001</v>
          </cell>
          <cell r="C1123" t="str">
            <v>500037</v>
          </cell>
          <cell r="E1123">
            <v>683.25</v>
          </cell>
        </row>
        <row r="1124">
          <cell r="A1124" t="str">
            <v>GL001</v>
          </cell>
          <cell r="C1124" t="str">
            <v>500038</v>
          </cell>
          <cell r="E1124">
            <v>150</v>
          </cell>
        </row>
        <row r="1125">
          <cell r="A1125" t="str">
            <v>GL001</v>
          </cell>
          <cell r="C1125" t="str">
            <v>500039</v>
          </cell>
          <cell r="E1125">
            <v>1642789.2</v>
          </cell>
        </row>
        <row r="1126">
          <cell r="A1126" t="str">
            <v>GL001</v>
          </cell>
          <cell r="C1126" t="str">
            <v>500046</v>
          </cell>
          <cell r="E1126">
            <v>3175.61</v>
          </cell>
        </row>
        <row r="1127">
          <cell r="A1127" t="str">
            <v>GL001</v>
          </cell>
          <cell r="C1127" t="str">
            <v>500180</v>
          </cell>
          <cell r="E1127">
            <v>10902.63</v>
          </cell>
        </row>
        <row r="1128">
          <cell r="A1128" t="str">
            <v>GL001</v>
          </cell>
          <cell r="C1128" t="str">
            <v>500994</v>
          </cell>
          <cell r="E1128">
            <v>-32736.84</v>
          </cell>
        </row>
        <row r="1129">
          <cell r="A1129" t="str">
            <v>GL001</v>
          </cell>
          <cell r="C1129" t="str">
            <v>500995</v>
          </cell>
          <cell r="E1129">
            <v>126513.36</v>
          </cell>
        </row>
        <row r="1130">
          <cell r="A1130" t="str">
            <v>GL001</v>
          </cell>
          <cell r="C1130" t="str">
            <v>500996</v>
          </cell>
          <cell r="E1130">
            <v>18384.72</v>
          </cell>
        </row>
        <row r="1131">
          <cell r="A1131" t="str">
            <v>GL001</v>
          </cell>
          <cell r="C1131" t="str">
            <v>501001</v>
          </cell>
          <cell r="E1131">
            <v>-484917.47</v>
          </cell>
        </row>
        <row r="1132">
          <cell r="A1132" t="str">
            <v>GL001</v>
          </cell>
          <cell r="C1132" t="str">
            <v>501002</v>
          </cell>
          <cell r="E1132">
            <v>-13592323.439999999</v>
          </cell>
        </row>
        <row r="1133">
          <cell r="A1133" t="str">
            <v>GL001</v>
          </cell>
          <cell r="C1133" t="str">
            <v>501003</v>
          </cell>
          <cell r="E1133">
            <v>-4359681.97</v>
          </cell>
        </row>
        <row r="1134">
          <cell r="A1134" t="str">
            <v>GL001</v>
          </cell>
          <cell r="C1134" t="str">
            <v>501004</v>
          </cell>
          <cell r="E1134">
            <v>-117223.69</v>
          </cell>
        </row>
        <row r="1135">
          <cell r="A1135" t="str">
            <v>GL001</v>
          </cell>
          <cell r="C1135" t="str">
            <v>501005</v>
          </cell>
          <cell r="E1135">
            <v>63024.4</v>
          </cell>
        </row>
        <row r="1136">
          <cell r="A1136" t="str">
            <v>GL001</v>
          </cell>
          <cell r="C1136" t="str">
            <v>501042</v>
          </cell>
          <cell r="E1136">
            <v>47163362.469999999</v>
          </cell>
        </row>
        <row r="1137">
          <cell r="A1137" t="str">
            <v>GL001</v>
          </cell>
          <cell r="C1137" t="str">
            <v>501045</v>
          </cell>
          <cell r="E1137">
            <v>751700.38</v>
          </cell>
        </row>
        <row r="1138">
          <cell r="A1138" t="str">
            <v>GL001</v>
          </cell>
          <cell r="C1138" t="str">
            <v>501183</v>
          </cell>
          <cell r="E1138">
            <v>-75980.240000000005</v>
          </cell>
        </row>
        <row r="1139">
          <cell r="A1139" t="str">
            <v>GL001</v>
          </cell>
          <cell r="C1139" t="str">
            <v>501300</v>
          </cell>
          <cell r="E1139">
            <v>53205.41</v>
          </cell>
        </row>
        <row r="1140">
          <cell r="A1140" t="str">
            <v>GL001</v>
          </cell>
          <cell r="C1140" t="str">
            <v>501400</v>
          </cell>
          <cell r="E1140">
            <v>148540.32999999999</v>
          </cell>
        </row>
        <row r="1141">
          <cell r="A1141" t="str">
            <v>GL001</v>
          </cell>
          <cell r="C1141" t="str">
            <v>501401</v>
          </cell>
          <cell r="E1141">
            <v>219719.67999999999</v>
          </cell>
        </row>
        <row r="1142">
          <cell r="A1142" t="str">
            <v>GL001</v>
          </cell>
          <cell r="C1142" t="str">
            <v>501601</v>
          </cell>
          <cell r="E1142">
            <v>49571</v>
          </cell>
        </row>
        <row r="1143">
          <cell r="A1143" t="str">
            <v>GL001</v>
          </cell>
          <cell r="C1143" t="str">
            <v>501604</v>
          </cell>
          <cell r="E1143">
            <v>694.87</v>
          </cell>
        </row>
        <row r="1144">
          <cell r="A1144" t="str">
            <v>GL001</v>
          </cell>
          <cell r="C1144" t="str">
            <v>501605</v>
          </cell>
          <cell r="E1144">
            <v>104209.28</v>
          </cell>
        </row>
        <row r="1145">
          <cell r="A1145" t="str">
            <v>GL001</v>
          </cell>
          <cell r="C1145" t="str">
            <v>501910</v>
          </cell>
          <cell r="E1145">
            <v>-14653.56</v>
          </cell>
        </row>
        <row r="1146">
          <cell r="A1146" t="str">
            <v>GL001</v>
          </cell>
          <cell r="C1146" t="str">
            <v>501920</v>
          </cell>
          <cell r="E1146">
            <v>-125260.2</v>
          </cell>
        </row>
        <row r="1147">
          <cell r="A1147" t="str">
            <v>GL001</v>
          </cell>
          <cell r="C1147" t="str">
            <v>501930</v>
          </cell>
          <cell r="E1147">
            <v>-2054822.4</v>
          </cell>
        </row>
        <row r="1148">
          <cell r="A1148" t="str">
            <v>GL001</v>
          </cell>
          <cell r="C1148" t="str">
            <v>501940</v>
          </cell>
          <cell r="E1148">
            <v>-69036.36</v>
          </cell>
        </row>
        <row r="1149">
          <cell r="A1149" t="str">
            <v>GL001</v>
          </cell>
          <cell r="C1149" t="str">
            <v>502084</v>
          </cell>
          <cell r="E1149">
            <v>4225.66</v>
          </cell>
        </row>
        <row r="1150">
          <cell r="A1150" t="str">
            <v>GL001</v>
          </cell>
          <cell r="C1150" t="str">
            <v>502093</v>
          </cell>
          <cell r="E1150">
            <v>44452.28</v>
          </cell>
        </row>
        <row r="1151">
          <cell r="A1151" t="str">
            <v>GL001</v>
          </cell>
          <cell r="C1151" t="str">
            <v>502096</v>
          </cell>
          <cell r="E1151">
            <v>65450.6</v>
          </cell>
        </row>
        <row r="1152">
          <cell r="A1152" t="str">
            <v>GL001</v>
          </cell>
          <cell r="C1152" t="str">
            <v>502099</v>
          </cell>
          <cell r="E1152">
            <v>40717.1</v>
          </cell>
        </row>
        <row r="1153">
          <cell r="A1153" t="str">
            <v>GL001</v>
          </cell>
          <cell r="C1153" t="str">
            <v>502102</v>
          </cell>
          <cell r="E1153">
            <v>133867.01999999999</v>
          </cell>
        </row>
        <row r="1154">
          <cell r="A1154" t="str">
            <v>GL001</v>
          </cell>
          <cell r="C1154" t="str">
            <v>502103</v>
          </cell>
          <cell r="E1154">
            <v>5937.5</v>
          </cell>
        </row>
        <row r="1155">
          <cell r="A1155" t="str">
            <v>GL001</v>
          </cell>
          <cell r="C1155" t="str">
            <v>502105</v>
          </cell>
          <cell r="E1155">
            <v>597.80999999999995</v>
          </cell>
        </row>
        <row r="1156">
          <cell r="A1156" t="str">
            <v>GL001</v>
          </cell>
          <cell r="C1156" t="str">
            <v>502108</v>
          </cell>
          <cell r="E1156">
            <v>867839.54</v>
          </cell>
        </row>
        <row r="1157">
          <cell r="A1157" t="str">
            <v>GL001</v>
          </cell>
          <cell r="C1157" t="str">
            <v>502109</v>
          </cell>
          <cell r="E1157">
            <v>196055.01</v>
          </cell>
        </row>
        <row r="1158">
          <cell r="A1158" t="str">
            <v>GL001</v>
          </cell>
          <cell r="C1158" t="str">
            <v>502114</v>
          </cell>
          <cell r="E1158">
            <v>1375888.18</v>
          </cell>
        </row>
        <row r="1159">
          <cell r="A1159" t="str">
            <v>GL001</v>
          </cell>
          <cell r="C1159" t="str">
            <v>505112</v>
          </cell>
          <cell r="E1159">
            <v>413368.44</v>
          </cell>
        </row>
        <row r="1160">
          <cell r="A1160" t="str">
            <v>GL001</v>
          </cell>
          <cell r="C1160" t="str">
            <v>505117</v>
          </cell>
          <cell r="E1160">
            <v>1909.31</v>
          </cell>
        </row>
        <row r="1161">
          <cell r="A1161" t="str">
            <v>GL001</v>
          </cell>
          <cell r="C1161" t="str">
            <v>505118</v>
          </cell>
          <cell r="E1161">
            <v>6657</v>
          </cell>
        </row>
        <row r="1162">
          <cell r="A1162" t="str">
            <v>GL001</v>
          </cell>
          <cell r="C1162" t="str">
            <v>505120</v>
          </cell>
          <cell r="E1162">
            <v>306696.81</v>
          </cell>
        </row>
        <row r="1163">
          <cell r="A1163" t="str">
            <v>GL001</v>
          </cell>
          <cell r="C1163" t="str">
            <v>505422</v>
          </cell>
          <cell r="E1163">
            <v>392634.84</v>
          </cell>
        </row>
        <row r="1164">
          <cell r="A1164" t="str">
            <v>GL001</v>
          </cell>
          <cell r="C1164" t="str">
            <v>505426</v>
          </cell>
          <cell r="E1164">
            <v>168226.44</v>
          </cell>
        </row>
        <row r="1165">
          <cell r="A1165" t="str">
            <v>GL001</v>
          </cell>
          <cell r="C1165" t="str">
            <v>506025</v>
          </cell>
          <cell r="E1165">
            <v>132091.22</v>
          </cell>
        </row>
        <row r="1166">
          <cell r="A1166" t="str">
            <v>GL001</v>
          </cell>
          <cell r="C1166" t="str">
            <v>506126</v>
          </cell>
          <cell r="E1166">
            <v>1104012.81</v>
          </cell>
        </row>
        <row r="1167">
          <cell r="A1167" t="str">
            <v>GL001</v>
          </cell>
          <cell r="C1167" t="str">
            <v>506168</v>
          </cell>
          <cell r="E1167">
            <v>50007.54</v>
          </cell>
        </row>
        <row r="1168">
          <cell r="A1168" t="str">
            <v>GL001</v>
          </cell>
          <cell r="C1168" t="str">
            <v>506173</v>
          </cell>
          <cell r="E1168">
            <v>15587.2</v>
          </cell>
        </row>
        <row r="1169">
          <cell r="A1169" t="str">
            <v>GL001</v>
          </cell>
          <cell r="C1169" t="str">
            <v>506175</v>
          </cell>
          <cell r="E1169">
            <v>15503.6</v>
          </cell>
        </row>
        <row r="1170">
          <cell r="A1170" t="str">
            <v>GL001</v>
          </cell>
          <cell r="C1170" t="str">
            <v>506176</v>
          </cell>
          <cell r="E1170">
            <v>1952.52</v>
          </cell>
        </row>
        <row r="1171">
          <cell r="A1171" t="str">
            <v>GL001</v>
          </cell>
          <cell r="C1171" t="str">
            <v>506201</v>
          </cell>
          <cell r="E1171">
            <v>834448.19</v>
          </cell>
        </row>
        <row r="1172">
          <cell r="A1172" t="str">
            <v>GL001</v>
          </cell>
          <cell r="C1172" t="str">
            <v>506202</v>
          </cell>
          <cell r="E1172">
            <v>542097.63</v>
          </cell>
        </row>
        <row r="1173">
          <cell r="A1173" t="str">
            <v>GL001</v>
          </cell>
          <cell r="C1173" t="str">
            <v>506203</v>
          </cell>
          <cell r="E1173">
            <v>134750.64000000001</v>
          </cell>
        </row>
        <row r="1174">
          <cell r="A1174" t="str">
            <v>GL001</v>
          </cell>
          <cell r="C1174" t="str">
            <v>506204</v>
          </cell>
          <cell r="E1174">
            <v>211047.14</v>
          </cell>
        </row>
        <row r="1175">
          <cell r="A1175" t="str">
            <v>GL001</v>
          </cell>
          <cell r="C1175" t="str">
            <v>506205</v>
          </cell>
          <cell r="E1175">
            <v>149134.94</v>
          </cell>
        </row>
        <row r="1176">
          <cell r="A1176" t="str">
            <v>GL001</v>
          </cell>
          <cell r="C1176" t="str">
            <v>507129</v>
          </cell>
          <cell r="E1176">
            <v>55185.120000000003</v>
          </cell>
        </row>
        <row r="1177">
          <cell r="A1177" t="str">
            <v>GL001</v>
          </cell>
          <cell r="C1177" t="str">
            <v>510030</v>
          </cell>
          <cell r="E1177">
            <v>951999.52</v>
          </cell>
        </row>
        <row r="1178">
          <cell r="A1178" t="str">
            <v>GL001</v>
          </cell>
          <cell r="C1178" t="str">
            <v>510994</v>
          </cell>
          <cell r="E1178">
            <v>-32736.84</v>
          </cell>
        </row>
        <row r="1179">
          <cell r="A1179" t="str">
            <v>GL001</v>
          </cell>
          <cell r="C1179" t="str">
            <v>510995</v>
          </cell>
          <cell r="E1179">
            <v>126513.36</v>
          </cell>
        </row>
        <row r="1180">
          <cell r="A1180" t="str">
            <v>GL001</v>
          </cell>
          <cell r="C1180" t="str">
            <v>510996</v>
          </cell>
          <cell r="E1180">
            <v>18384.599999999999</v>
          </cell>
        </row>
        <row r="1181">
          <cell r="A1181" t="str">
            <v>GL001</v>
          </cell>
          <cell r="C1181" t="str">
            <v>511127</v>
          </cell>
          <cell r="E1181">
            <v>1216820.68</v>
          </cell>
        </row>
        <row r="1182">
          <cell r="A1182" t="str">
            <v>GL001</v>
          </cell>
          <cell r="C1182" t="str">
            <v>511132</v>
          </cell>
          <cell r="E1182">
            <v>8503.44</v>
          </cell>
        </row>
        <row r="1183">
          <cell r="A1183" t="str">
            <v>GL001</v>
          </cell>
          <cell r="C1183" t="str">
            <v>511135</v>
          </cell>
          <cell r="E1183">
            <v>298239.96000000002</v>
          </cell>
        </row>
        <row r="1184">
          <cell r="A1184" t="str">
            <v>GL001</v>
          </cell>
          <cell r="C1184" t="str">
            <v>512138</v>
          </cell>
          <cell r="E1184">
            <v>471296.94</v>
          </cell>
        </row>
        <row r="1185">
          <cell r="A1185" t="str">
            <v>GL001</v>
          </cell>
          <cell r="C1185" t="str">
            <v>512139</v>
          </cell>
          <cell r="E1185">
            <v>109769.29</v>
          </cell>
        </row>
        <row r="1186">
          <cell r="A1186" t="str">
            <v>GL001</v>
          </cell>
          <cell r="C1186" t="str">
            <v>512141</v>
          </cell>
          <cell r="E1186">
            <v>4287.21</v>
          </cell>
        </row>
        <row r="1187">
          <cell r="A1187" t="str">
            <v>GL001</v>
          </cell>
          <cell r="C1187" t="str">
            <v>512144</v>
          </cell>
          <cell r="E1187">
            <v>16843.37</v>
          </cell>
        </row>
        <row r="1188">
          <cell r="A1188" t="str">
            <v>GL001</v>
          </cell>
          <cell r="C1188" t="str">
            <v>512147</v>
          </cell>
          <cell r="E1188">
            <v>172421.61</v>
          </cell>
        </row>
        <row r="1189">
          <cell r="A1189" t="str">
            <v>GL001</v>
          </cell>
          <cell r="C1189" t="str">
            <v>512150</v>
          </cell>
          <cell r="E1189">
            <v>34803.769999999997</v>
          </cell>
        </row>
        <row r="1190">
          <cell r="A1190" t="str">
            <v>GL001</v>
          </cell>
          <cell r="C1190" t="str">
            <v>512153</v>
          </cell>
          <cell r="E1190">
            <v>235432</v>
          </cell>
        </row>
        <row r="1191">
          <cell r="A1191" t="str">
            <v>GL001</v>
          </cell>
          <cell r="C1191" t="str">
            <v>512156</v>
          </cell>
          <cell r="E1191">
            <v>50797.54</v>
          </cell>
        </row>
        <row r="1192">
          <cell r="A1192" t="str">
            <v>GL001</v>
          </cell>
          <cell r="C1192" t="str">
            <v>512160</v>
          </cell>
          <cell r="E1192">
            <v>264983.15999999997</v>
          </cell>
        </row>
        <row r="1193">
          <cell r="A1193" t="str">
            <v>GL001</v>
          </cell>
          <cell r="C1193" t="str">
            <v>512161</v>
          </cell>
          <cell r="E1193">
            <v>486224.73</v>
          </cell>
        </row>
        <row r="1194">
          <cell r="A1194" t="str">
            <v>GL001</v>
          </cell>
          <cell r="C1194" t="str">
            <v>512162</v>
          </cell>
          <cell r="E1194">
            <v>278175.44</v>
          </cell>
        </row>
        <row r="1195">
          <cell r="A1195" t="str">
            <v>GL001</v>
          </cell>
          <cell r="C1195" t="str">
            <v>512163</v>
          </cell>
          <cell r="E1195">
            <v>70836.94</v>
          </cell>
        </row>
        <row r="1196">
          <cell r="A1196" t="str">
            <v>GL001</v>
          </cell>
          <cell r="C1196" t="str">
            <v>512164</v>
          </cell>
          <cell r="E1196">
            <v>23587.4</v>
          </cell>
        </row>
        <row r="1197">
          <cell r="A1197" t="str">
            <v>GL001</v>
          </cell>
          <cell r="C1197" t="str">
            <v>512165</v>
          </cell>
          <cell r="E1197">
            <v>3357225.4</v>
          </cell>
        </row>
        <row r="1198">
          <cell r="A1198" t="str">
            <v>GL001</v>
          </cell>
          <cell r="C1198" t="str">
            <v>512166</v>
          </cell>
          <cell r="E1198">
            <v>49579.8</v>
          </cell>
        </row>
        <row r="1199">
          <cell r="A1199" t="str">
            <v>GL001</v>
          </cell>
          <cell r="C1199" t="str">
            <v>512167</v>
          </cell>
          <cell r="E1199">
            <v>30926.14</v>
          </cell>
        </row>
        <row r="1200">
          <cell r="A1200" t="str">
            <v>GL001</v>
          </cell>
          <cell r="C1200" t="str">
            <v>512168</v>
          </cell>
          <cell r="E1200">
            <v>29514.09</v>
          </cell>
        </row>
        <row r="1201">
          <cell r="A1201" t="str">
            <v>GL001</v>
          </cell>
          <cell r="C1201" t="str">
            <v>512169</v>
          </cell>
          <cell r="E1201">
            <v>22082.73</v>
          </cell>
        </row>
        <row r="1202">
          <cell r="A1202" t="str">
            <v>GL001</v>
          </cell>
          <cell r="C1202" t="str">
            <v>513122</v>
          </cell>
          <cell r="E1202">
            <v>21813.68</v>
          </cell>
        </row>
        <row r="1203">
          <cell r="A1203" t="str">
            <v>GL001</v>
          </cell>
          <cell r="C1203" t="str">
            <v>513168</v>
          </cell>
          <cell r="E1203">
            <v>1445481.63</v>
          </cell>
        </row>
        <row r="1204">
          <cell r="A1204" t="str">
            <v>GL001</v>
          </cell>
          <cell r="C1204" t="str">
            <v>513172</v>
          </cell>
          <cell r="E1204">
            <v>12843.95</v>
          </cell>
        </row>
        <row r="1205">
          <cell r="A1205" t="str">
            <v>GL001</v>
          </cell>
          <cell r="C1205" t="str">
            <v>513174</v>
          </cell>
          <cell r="E1205">
            <v>69400.22</v>
          </cell>
        </row>
        <row r="1206">
          <cell r="A1206" t="str">
            <v>GL001</v>
          </cell>
          <cell r="C1206" t="str">
            <v>513175</v>
          </cell>
          <cell r="E1206">
            <v>56530.47</v>
          </cell>
        </row>
        <row r="1207">
          <cell r="A1207" t="str">
            <v>GL001</v>
          </cell>
          <cell r="C1207" t="str">
            <v>513178</v>
          </cell>
          <cell r="E1207">
            <v>98567.75</v>
          </cell>
        </row>
        <row r="1208">
          <cell r="A1208" t="str">
            <v>GL001</v>
          </cell>
          <cell r="C1208" t="str">
            <v>513181</v>
          </cell>
          <cell r="E1208">
            <v>29402.48</v>
          </cell>
        </row>
        <row r="1209">
          <cell r="A1209" t="str">
            <v>GL001</v>
          </cell>
          <cell r="C1209" t="str">
            <v>513182</v>
          </cell>
          <cell r="E1209">
            <v>23265.599999999999</v>
          </cell>
        </row>
        <row r="1210">
          <cell r="A1210" t="str">
            <v>GL001</v>
          </cell>
          <cell r="C1210" t="str">
            <v>514144</v>
          </cell>
          <cell r="E1210">
            <v>41298.68</v>
          </cell>
        </row>
        <row r="1211">
          <cell r="A1211" t="str">
            <v>GL001</v>
          </cell>
          <cell r="C1211" t="str">
            <v>514158</v>
          </cell>
          <cell r="E1211">
            <v>346897.75</v>
          </cell>
        </row>
        <row r="1212">
          <cell r="A1212" t="str">
            <v>GL001</v>
          </cell>
          <cell r="C1212" t="str">
            <v>514168</v>
          </cell>
          <cell r="E1212">
            <v>187412.62</v>
          </cell>
        </row>
        <row r="1213">
          <cell r="A1213" t="str">
            <v>GL001</v>
          </cell>
          <cell r="C1213" t="str">
            <v>514171</v>
          </cell>
          <cell r="E1213">
            <v>90591.75</v>
          </cell>
        </row>
        <row r="1214">
          <cell r="A1214" t="str">
            <v>GL001</v>
          </cell>
          <cell r="C1214" t="str">
            <v>514173</v>
          </cell>
          <cell r="E1214">
            <v>104730.46</v>
          </cell>
        </row>
        <row r="1215">
          <cell r="A1215" t="str">
            <v>GL001</v>
          </cell>
          <cell r="C1215" t="str">
            <v>514175</v>
          </cell>
          <cell r="E1215">
            <v>194793.09</v>
          </cell>
        </row>
        <row r="1216">
          <cell r="A1216" t="str">
            <v>GL001</v>
          </cell>
          <cell r="C1216" t="str">
            <v>514176</v>
          </cell>
          <cell r="E1216">
            <v>62203.8</v>
          </cell>
        </row>
        <row r="1217">
          <cell r="A1217" t="str">
            <v>GL001</v>
          </cell>
          <cell r="C1217" t="str">
            <v>535011</v>
          </cell>
          <cell r="E1217">
            <v>299.54000000000002</v>
          </cell>
        </row>
        <row r="1218">
          <cell r="A1218" t="str">
            <v>GL001</v>
          </cell>
          <cell r="C1218" t="str">
            <v>535301</v>
          </cell>
          <cell r="E1218">
            <v>57557.17</v>
          </cell>
        </row>
        <row r="1219">
          <cell r="A1219" t="str">
            <v>GL001</v>
          </cell>
          <cell r="C1219" t="str">
            <v>537316</v>
          </cell>
          <cell r="E1219">
            <v>20704.669999999998</v>
          </cell>
        </row>
        <row r="1220">
          <cell r="A1220" t="str">
            <v>GL001</v>
          </cell>
          <cell r="C1220" t="str">
            <v>538325</v>
          </cell>
          <cell r="E1220">
            <v>31220.61</v>
          </cell>
        </row>
        <row r="1221">
          <cell r="A1221" t="str">
            <v>GL001</v>
          </cell>
          <cell r="C1221" t="str">
            <v>539025</v>
          </cell>
          <cell r="E1221">
            <v>22687.29</v>
          </cell>
        </row>
        <row r="1222">
          <cell r="A1222" t="str">
            <v>GL001</v>
          </cell>
          <cell r="C1222" t="str">
            <v>539332</v>
          </cell>
          <cell r="E1222">
            <v>202277.86</v>
          </cell>
        </row>
        <row r="1223">
          <cell r="A1223" t="str">
            <v>GL001</v>
          </cell>
          <cell r="C1223" t="str">
            <v>541304</v>
          </cell>
          <cell r="E1223">
            <v>39705.83</v>
          </cell>
        </row>
        <row r="1224">
          <cell r="A1224" t="str">
            <v>GL001</v>
          </cell>
          <cell r="C1224" t="str">
            <v>542307</v>
          </cell>
          <cell r="E1224">
            <v>39530.54</v>
          </cell>
        </row>
        <row r="1225">
          <cell r="A1225" t="str">
            <v>GL001</v>
          </cell>
          <cell r="C1225" t="str">
            <v>542337</v>
          </cell>
          <cell r="E1225">
            <v>14249.18</v>
          </cell>
        </row>
        <row r="1226">
          <cell r="A1226" t="str">
            <v>GL001</v>
          </cell>
          <cell r="C1226" t="str">
            <v>543334</v>
          </cell>
          <cell r="E1226">
            <v>162615.21</v>
          </cell>
        </row>
        <row r="1227">
          <cell r="A1227" t="str">
            <v>GL001</v>
          </cell>
          <cell r="C1227" t="str">
            <v>544340</v>
          </cell>
          <cell r="E1227">
            <v>38438.080000000002</v>
          </cell>
        </row>
        <row r="1228">
          <cell r="A1228" t="str">
            <v>GL001</v>
          </cell>
          <cell r="C1228" t="str">
            <v>545343</v>
          </cell>
          <cell r="E1228">
            <v>70682.460000000006</v>
          </cell>
        </row>
        <row r="1229">
          <cell r="A1229" t="str">
            <v>GL001</v>
          </cell>
          <cell r="C1229" t="str">
            <v>545346</v>
          </cell>
          <cell r="E1229">
            <v>38808.31</v>
          </cell>
        </row>
        <row r="1230">
          <cell r="A1230" t="str">
            <v>GL001</v>
          </cell>
          <cell r="C1230" t="str">
            <v>546011</v>
          </cell>
          <cell r="E1230">
            <v>2508.9499999999998</v>
          </cell>
        </row>
        <row r="1231">
          <cell r="A1231" t="str">
            <v>GL001</v>
          </cell>
          <cell r="C1231" t="str">
            <v>546204</v>
          </cell>
          <cell r="E1231">
            <v>53276.26</v>
          </cell>
        </row>
        <row r="1232">
          <cell r="A1232" t="str">
            <v>GL001</v>
          </cell>
          <cell r="C1232" t="str">
            <v>546205</v>
          </cell>
          <cell r="E1232">
            <v>41155.08</v>
          </cell>
        </row>
        <row r="1233">
          <cell r="A1233" t="str">
            <v>GL001</v>
          </cell>
          <cell r="C1233" t="str">
            <v>546207</v>
          </cell>
          <cell r="E1233">
            <v>745342.82</v>
          </cell>
        </row>
        <row r="1234">
          <cell r="A1234" t="str">
            <v>GL001</v>
          </cell>
          <cell r="C1234" t="str">
            <v>547210</v>
          </cell>
          <cell r="E1234">
            <v>69020837.239999995</v>
          </cell>
        </row>
        <row r="1235">
          <cell r="A1235" t="str">
            <v>GL001</v>
          </cell>
          <cell r="C1235" t="str">
            <v>547213</v>
          </cell>
          <cell r="E1235">
            <v>264144</v>
          </cell>
        </row>
        <row r="1236">
          <cell r="A1236" t="str">
            <v>GL001</v>
          </cell>
          <cell r="C1236" t="str">
            <v>547300</v>
          </cell>
          <cell r="E1236">
            <v>423001.03</v>
          </cell>
        </row>
        <row r="1237">
          <cell r="A1237" t="str">
            <v>GL001</v>
          </cell>
          <cell r="C1237" t="str">
            <v>547301</v>
          </cell>
          <cell r="E1237">
            <v>1225752.17</v>
          </cell>
        </row>
        <row r="1238">
          <cell r="A1238" t="str">
            <v>GL001</v>
          </cell>
          <cell r="C1238" t="str">
            <v>547603</v>
          </cell>
          <cell r="E1238">
            <v>812.1</v>
          </cell>
        </row>
        <row r="1239">
          <cell r="A1239" t="str">
            <v>GL001</v>
          </cell>
          <cell r="C1239" t="str">
            <v>547605</v>
          </cell>
          <cell r="E1239">
            <v>1739.29</v>
          </cell>
        </row>
        <row r="1240">
          <cell r="A1240" t="str">
            <v>GL001</v>
          </cell>
          <cell r="C1240" t="str">
            <v>547606</v>
          </cell>
          <cell r="E1240">
            <v>1333.24</v>
          </cell>
        </row>
        <row r="1241">
          <cell r="A1241" t="str">
            <v>GL001</v>
          </cell>
          <cell r="C1241" t="str">
            <v>547607</v>
          </cell>
          <cell r="E1241">
            <v>31014.1</v>
          </cell>
        </row>
        <row r="1242">
          <cell r="A1242" t="str">
            <v>GL001</v>
          </cell>
          <cell r="C1242" t="str">
            <v>547609</v>
          </cell>
          <cell r="E1242">
            <v>0</v>
          </cell>
        </row>
        <row r="1243">
          <cell r="A1243" t="str">
            <v>GL001</v>
          </cell>
          <cell r="C1243" t="str">
            <v>548123</v>
          </cell>
          <cell r="E1243">
            <v>2684265.7999999998</v>
          </cell>
        </row>
        <row r="1244">
          <cell r="A1244" t="str">
            <v>GL001</v>
          </cell>
          <cell r="C1244" t="str">
            <v>548124</v>
          </cell>
          <cell r="E1244">
            <v>191197.63</v>
          </cell>
        </row>
        <row r="1245">
          <cell r="A1245" t="str">
            <v>GL001</v>
          </cell>
          <cell r="C1245" t="str">
            <v>548125</v>
          </cell>
          <cell r="E1245">
            <v>36427.54</v>
          </cell>
        </row>
        <row r="1246">
          <cell r="A1246" t="str">
            <v>GL001</v>
          </cell>
          <cell r="C1246" t="str">
            <v>548126</v>
          </cell>
          <cell r="E1246">
            <v>28906.61</v>
          </cell>
        </row>
        <row r="1247">
          <cell r="A1247" t="str">
            <v>GL001</v>
          </cell>
          <cell r="C1247" t="str">
            <v>548202</v>
          </cell>
          <cell r="E1247">
            <v>199493.53</v>
          </cell>
        </row>
        <row r="1248">
          <cell r="A1248" t="str">
            <v>GL001</v>
          </cell>
          <cell r="C1248" t="str">
            <v>548216</v>
          </cell>
          <cell r="E1248">
            <v>11876</v>
          </cell>
        </row>
        <row r="1249">
          <cell r="A1249" t="str">
            <v>GL001</v>
          </cell>
          <cell r="C1249" t="str">
            <v>548219</v>
          </cell>
          <cell r="E1249">
            <v>468879.8</v>
          </cell>
        </row>
        <row r="1250">
          <cell r="A1250" t="str">
            <v>GL001</v>
          </cell>
          <cell r="C1250" t="str">
            <v>549025</v>
          </cell>
          <cell r="E1250">
            <v>43201.14</v>
          </cell>
        </row>
        <row r="1251">
          <cell r="A1251" t="str">
            <v>GL001</v>
          </cell>
          <cell r="C1251" t="str">
            <v>549046</v>
          </cell>
          <cell r="E1251">
            <v>483.07</v>
          </cell>
        </row>
        <row r="1252">
          <cell r="A1252" t="str">
            <v>GL001</v>
          </cell>
          <cell r="C1252" t="str">
            <v>549120</v>
          </cell>
          <cell r="E1252">
            <v>1311886.5</v>
          </cell>
        </row>
        <row r="1253">
          <cell r="A1253" t="str">
            <v>GL001</v>
          </cell>
          <cell r="C1253" t="str">
            <v>549169</v>
          </cell>
          <cell r="E1253">
            <v>-351102.29</v>
          </cell>
        </row>
        <row r="1254">
          <cell r="A1254" t="str">
            <v>GL001</v>
          </cell>
          <cell r="C1254" t="str">
            <v>549222</v>
          </cell>
          <cell r="E1254">
            <v>172714.51</v>
          </cell>
        </row>
        <row r="1255">
          <cell r="A1255" t="str">
            <v>GL001</v>
          </cell>
          <cell r="C1255" t="str">
            <v>551201</v>
          </cell>
          <cell r="E1255">
            <v>781280.35</v>
          </cell>
        </row>
        <row r="1256">
          <cell r="A1256" t="str">
            <v>GL001</v>
          </cell>
          <cell r="C1256" t="str">
            <v>552121</v>
          </cell>
          <cell r="E1256">
            <v>84317.92</v>
          </cell>
        </row>
        <row r="1257">
          <cell r="A1257" t="str">
            <v>GL001</v>
          </cell>
          <cell r="C1257" t="str">
            <v>552122</v>
          </cell>
          <cell r="E1257">
            <v>2238.0500000000002</v>
          </cell>
        </row>
        <row r="1258">
          <cell r="A1258" t="str">
            <v>GL001</v>
          </cell>
          <cell r="C1258" t="str">
            <v>552135</v>
          </cell>
          <cell r="E1258">
            <v>162518.35999999999</v>
          </cell>
        </row>
        <row r="1259">
          <cell r="A1259" t="str">
            <v>GL001</v>
          </cell>
          <cell r="C1259" t="str">
            <v>552136</v>
          </cell>
          <cell r="E1259">
            <v>15340.26</v>
          </cell>
        </row>
        <row r="1260">
          <cell r="A1260" t="str">
            <v>GL001</v>
          </cell>
          <cell r="C1260" t="str">
            <v>552137</v>
          </cell>
          <cell r="E1260">
            <v>11039.42</v>
          </cell>
        </row>
        <row r="1261">
          <cell r="A1261" t="str">
            <v>GL001</v>
          </cell>
          <cell r="C1261" t="str">
            <v>553157</v>
          </cell>
          <cell r="E1261">
            <v>9758.39</v>
          </cell>
        </row>
        <row r="1262">
          <cell r="A1262" t="str">
            <v>GL001</v>
          </cell>
          <cell r="C1262" t="str">
            <v>553160</v>
          </cell>
          <cell r="E1262">
            <v>6012528.8099999996</v>
          </cell>
        </row>
        <row r="1263">
          <cell r="A1263" t="str">
            <v>GL001</v>
          </cell>
          <cell r="C1263" t="str">
            <v>553161</v>
          </cell>
          <cell r="E1263">
            <v>232009.32</v>
          </cell>
        </row>
        <row r="1264">
          <cell r="A1264" t="str">
            <v>GL001</v>
          </cell>
          <cell r="C1264" t="str">
            <v>553162</v>
          </cell>
          <cell r="E1264">
            <v>12055.5</v>
          </cell>
        </row>
        <row r="1265">
          <cell r="A1265" t="str">
            <v>GL001</v>
          </cell>
          <cell r="C1265" t="str">
            <v>553163</v>
          </cell>
          <cell r="E1265">
            <v>330108.11</v>
          </cell>
        </row>
        <row r="1266">
          <cell r="A1266" t="str">
            <v>GL001</v>
          </cell>
          <cell r="C1266" t="str">
            <v>553164</v>
          </cell>
          <cell r="E1266">
            <v>159650.29999999999</v>
          </cell>
        </row>
        <row r="1267">
          <cell r="A1267" t="str">
            <v>GL001</v>
          </cell>
          <cell r="C1267" t="str">
            <v>553165</v>
          </cell>
          <cell r="E1267">
            <v>133869.51</v>
          </cell>
        </row>
        <row r="1268">
          <cell r="A1268" t="str">
            <v>GL001</v>
          </cell>
          <cell r="C1268" t="str">
            <v>553166</v>
          </cell>
          <cell r="E1268">
            <v>83902.47</v>
          </cell>
        </row>
        <row r="1269">
          <cell r="A1269" t="str">
            <v>GL001</v>
          </cell>
          <cell r="C1269" t="str">
            <v>553167</v>
          </cell>
          <cell r="E1269">
            <v>139185.10999999999</v>
          </cell>
        </row>
        <row r="1270">
          <cell r="A1270" t="str">
            <v>GL001</v>
          </cell>
          <cell r="C1270" t="str">
            <v>553168</v>
          </cell>
          <cell r="E1270">
            <v>5505653.54</v>
          </cell>
        </row>
        <row r="1271">
          <cell r="A1271" t="str">
            <v>GL001</v>
          </cell>
          <cell r="C1271" t="str">
            <v>553169</v>
          </cell>
          <cell r="E1271">
            <v>-3159832.19</v>
          </cell>
        </row>
        <row r="1272">
          <cell r="A1272" t="str">
            <v>GL001</v>
          </cell>
          <cell r="C1272" t="str">
            <v>553170</v>
          </cell>
          <cell r="E1272">
            <v>673682.82</v>
          </cell>
        </row>
        <row r="1273">
          <cell r="A1273" t="str">
            <v>GL001</v>
          </cell>
          <cell r="C1273" t="str">
            <v>553171</v>
          </cell>
          <cell r="E1273">
            <v>47798.31</v>
          </cell>
        </row>
        <row r="1274">
          <cell r="A1274" t="str">
            <v>GL001</v>
          </cell>
          <cell r="C1274" t="str">
            <v>553172</v>
          </cell>
          <cell r="E1274">
            <v>14688.8</v>
          </cell>
        </row>
        <row r="1275">
          <cell r="A1275" t="str">
            <v>GL001</v>
          </cell>
          <cell r="C1275" t="str">
            <v>553173</v>
          </cell>
          <cell r="E1275">
            <v>42818.03</v>
          </cell>
        </row>
        <row r="1276">
          <cell r="A1276" t="str">
            <v>GL001</v>
          </cell>
          <cell r="C1276" t="str">
            <v>553174</v>
          </cell>
          <cell r="E1276">
            <v>63642.33</v>
          </cell>
        </row>
        <row r="1277">
          <cell r="A1277" t="str">
            <v>GL001</v>
          </cell>
          <cell r="C1277" t="str">
            <v>553175</v>
          </cell>
          <cell r="E1277">
            <v>202050.7</v>
          </cell>
        </row>
        <row r="1278">
          <cell r="A1278" t="str">
            <v>GL001</v>
          </cell>
          <cell r="C1278" t="str">
            <v>553181</v>
          </cell>
          <cell r="E1278">
            <v>18181.830000000002</v>
          </cell>
        </row>
        <row r="1279">
          <cell r="A1279" t="str">
            <v>GL001</v>
          </cell>
          <cell r="C1279" t="str">
            <v>553182</v>
          </cell>
          <cell r="E1279">
            <v>34588.43</v>
          </cell>
        </row>
        <row r="1280">
          <cell r="A1280" t="str">
            <v>GL001</v>
          </cell>
          <cell r="C1280" t="str">
            <v>553184</v>
          </cell>
          <cell r="E1280">
            <v>18610.240000000002</v>
          </cell>
        </row>
        <row r="1281">
          <cell r="A1281" t="str">
            <v>GL001</v>
          </cell>
          <cell r="C1281" t="str">
            <v>553228</v>
          </cell>
          <cell r="E1281">
            <v>39563.5</v>
          </cell>
        </row>
        <row r="1282">
          <cell r="A1282" t="str">
            <v>GL001</v>
          </cell>
          <cell r="C1282" t="str">
            <v>553231</v>
          </cell>
          <cell r="E1282">
            <v>1202772.77</v>
          </cell>
        </row>
        <row r="1283">
          <cell r="A1283" t="str">
            <v>GL001</v>
          </cell>
          <cell r="C1283" t="str">
            <v>553232</v>
          </cell>
          <cell r="E1283">
            <v>-1170.83</v>
          </cell>
        </row>
        <row r="1284">
          <cell r="A1284" t="str">
            <v>GL001</v>
          </cell>
          <cell r="C1284" t="str">
            <v>553260</v>
          </cell>
          <cell r="E1284">
            <v>148796.62</v>
          </cell>
        </row>
        <row r="1285">
          <cell r="A1285" t="str">
            <v>GL001</v>
          </cell>
          <cell r="C1285" t="str">
            <v>554110</v>
          </cell>
          <cell r="E1285">
            <v>91331.59</v>
          </cell>
        </row>
        <row r="1286">
          <cell r="A1286" t="str">
            <v>GL001</v>
          </cell>
          <cell r="C1286" t="str">
            <v>554130</v>
          </cell>
          <cell r="E1286">
            <v>311935.07</v>
          </cell>
        </row>
        <row r="1287">
          <cell r="A1287" t="str">
            <v>GL001</v>
          </cell>
          <cell r="C1287" t="str">
            <v>554131</v>
          </cell>
          <cell r="E1287">
            <v>74959.710000000006</v>
          </cell>
        </row>
        <row r="1288">
          <cell r="A1288" t="str">
            <v>GL001</v>
          </cell>
          <cell r="C1288" t="str">
            <v>554234</v>
          </cell>
          <cell r="E1288">
            <v>276331</v>
          </cell>
        </row>
        <row r="1289">
          <cell r="A1289" t="str">
            <v>GL001</v>
          </cell>
          <cell r="C1289" t="str">
            <v>555430</v>
          </cell>
          <cell r="E1289">
            <v>49454402.07</v>
          </cell>
        </row>
        <row r="1290">
          <cell r="A1290" t="str">
            <v>GL001</v>
          </cell>
          <cell r="C1290" t="str">
            <v>555700</v>
          </cell>
          <cell r="E1290">
            <v>-5109923.91</v>
          </cell>
        </row>
        <row r="1291">
          <cell r="A1291" t="str">
            <v>GL001</v>
          </cell>
          <cell r="C1291" t="str">
            <v>555800</v>
          </cell>
          <cell r="E1291">
            <v>6214746.5499999998</v>
          </cell>
        </row>
        <row r="1292">
          <cell r="A1292" t="str">
            <v>GL001</v>
          </cell>
          <cell r="C1292" t="str">
            <v>555820</v>
          </cell>
          <cell r="E1292">
            <v>852157.03</v>
          </cell>
        </row>
        <row r="1293">
          <cell r="A1293" t="str">
            <v>GL001</v>
          </cell>
          <cell r="C1293" t="str">
            <v>555840</v>
          </cell>
          <cell r="E1293">
            <v>216840.09</v>
          </cell>
        </row>
        <row r="1294">
          <cell r="A1294" t="str">
            <v>GL001</v>
          </cell>
          <cell r="C1294" t="str">
            <v>555850</v>
          </cell>
          <cell r="E1294">
            <v>75684.710000000006</v>
          </cell>
        </row>
        <row r="1295">
          <cell r="A1295" t="str">
            <v>GL001</v>
          </cell>
          <cell r="C1295" t="str">
            <v>555860</v>
          </cell>
          <cell r="E1295">
            <v>290674.88</v>
          </cell>
        </row>
        <row r="1296">
          <cell r="A1296" t="str">
            <v>GL001</v>
          </cell>
          <cell r="C1296" t="str">
            <v>555870</v>
          </cell>
          <cell r="E1296">
            <v>82206.880000000005</v>
          </cell>
        </row>
        <row r="1297">
          <cell r="A1297" t="str">
            <v>GL001</v>
          </cell>
          <cell r="C1297" t="str">
            <v>555880</v>
          </cell>
          <cell r="E1297">
            <v>739710.14</v>
          </cell>
        </row>
        <row r="1298">
          <cell r="A1298" t="str">
            <v>GL001</v>
          </cell>
          <cell r="C1298" t="str">
            <v>555900</v>
          </cell>
          <cell r="E1298">
            <v>6335576.9900000002</v>
          </cell>
        </row>
        <row r="1299">
          <cell r="A1299" t="str">
            <v>GL001</v>
          </cell>
          <cell r="C1299" t="str">
            <v>555920</v>
          </cell>
          <cell r="E1299">
            <v>558527.16</v>
          </cell>
        </row>
        <row r="1300">
          <cell r="A1300" t="str">
            <v>GL001</v>
          </cell>
          <cell r="C1300" t="str">
            <v>555940</v>
          </cell>
          <cell r="E1300">
            <v>488460.77</v>
          </cell>
        </row>
        <row r="1301">
          <cell r="A1301" t="str">
            <v>GL001</v>
          </cell>
          <cell r="C1301" t="str">
            <v>555950</v>
          </cell>
          <cell r="E1301">
            <v>923057.1</v>
          </cell>
        </row>
        <row r="1302">
          <cell r="A1302" t="str">
            <v>GL001</v>
          </cell>
          <cell r="C1302" t="str">
            <v>555960</v>
          </cell>
          <cell r="E1302">
            <v>275100.26</v>
          </cell>
        </row>
        <row r="1303">
          <cell r="A1303" t="str">
            <v>GL001</v>
          </cell>
          <cell r="C1303" t="str">
            <v>555970</v>
          </cell>
          <cell r="E1303">
            <v>6500.46</v>
          </cell>
        </row>
        <row r="1304">
          <cell r="A1304" t="str">
            <v>GL001</v>
          </cell>
          <cell r="C1304" t="str">
            <v>555980</v>
          </cell>
          <cell r="E1304">
            <v>-815012.48</v>
          </cell>
        </row>
        <row r="1305">
          <cell r="A1305" t="str">
            <v>GL001</v>
          </cell>
          <cell r="C1305" t="str">
            <v>555990</v>
          </cell>
          <cell r="E1305">
            <v>-19017255.59</v>
          </cell>
        </row>
        <row r="1306">
          <cell r="A1306" t="str">
            <v>GL001</v>
          </cell>
          <cell r="C1306" t="str">
            <v>555995</v>
          </cell>
          <cell r="E1306">
            <v>-5942504.3600000003</v>
          </cell>
        </row>
        <row r="1307">
          <cell r="A1307" t="str">
            <v>GL001</v>
          </cell>
          <cell r="C1307" t="str">
            <v>556001</v>
          </cell>
          <cell r="E1307">
            <v>25708.82</v>
          </cell>
        </row>
        <row r="1308">
          <cell r="A1308" t="str">
            <v>GL001</v>
          </cell>
          <cell r="C1308" t="str">
            <v>556012</v>
          </cell>
          <cell r="E1308">
            <v>51879.28</v>
          </cell>
        </row>
        <row r="1309">
          <cell r="A1309" t="str">
            <v>GL001</v>
          </cell>
          <cell r="C1309" t="str">
            <v>556023</v>
          </cell>
          <cell r="E1309">
            <v>88742.59</v>
          </cell>
        </row>
        <row r="1310">
          <cell r="A1310" t="str">
            <v>GL001</v>
          </cell>
          <cell r="C1310" t="str">
            <v>556025</v>
          </cell>
          <cell r="E1310">
            <v>7599.9</v>
          </cell>
        </row>
        <row r="1311">
          <cell r="A1311" t="str">
            <v>GL001</v>
          </cell>
          <cell r="C1311" t="str">
            <v>556201</v>
          </cell>
          <cell r="E1311">
            <v>14879.51</v>
          </cell>
        </row>
        <row r="1312">
          <cell r="A1312" t="str">
            <v>GL001</v>
          </cell>
          <cell r="C1312" t="str">
            <v>556205</v>
          </cell>
          <cell r="E1312">
            <v>910.83</v>
          </cell>
        </row>
        <row r="1313">
          <cell r="A1313" t="str">
            <v>GL001</v>
          </cell>
          <cell r="C1313" t="str">
            <v>556401</v>
          </cell>
          <cell r="E1313">
            <v>388690.89</v>
          </cell>
        </row>
        <row r="1314">
          <cell r="A1314" t="str">
            <v>GL001</v>
          </cell>
          <cell r="C1314" t="str">
            <v>556410</v>
          </cell>
          <cell r="E1314">
            <v>210418.82</v>
          </cell>
        </row>
        <row r="1315">
          <cell r="A1315" t="str">
            <v>GL001</v>
          </cell>
          <cell r="C1315" t="str">
            <v>556411</v>
          </cell>
          <cell r="E1315">
            <v>390</v>
          </cell>
        </row>
        <row r="1316">
          <cell r="A1316" t="str">
            <v>GL001</v>
          </cell>
          <cell r="C1316" t="str">
            <v>556412</v>
          </cell>
          <cell r="E1316">
            <v>619997.34</v>
          </cell>
        </row>
        <row r="1317">
          <cell r="A1317" t="str">
            <v>GL001</v>
          </cell>
          <cell r="C1317" t="str">
            <v>556413</v>
          </cell>
          <cell r="E1317">
            <v>526237.76</v>
          </cell>
        </row>
        <row r="1318">
          <cell r="A1318" t="str">
            <v>GL001</v>
          </cell>
          <cell r="C1318" t="str">
            <v>556415</v>
          </cell>
          <cell r="E1318">
            <v>19695.990000000002</v>
          </cell>
        </row>
        <row r="1319">
          <cell r="A1319" t="str">
            <v>GL001</v>
          </cell>
          <cell r="C1319" t="str">
            <v>556523</v>
          </cell>
          <cell r="E1319">
            <v>1379352</v>
          </cell>
        </row>
        <row r="1320">
          <cell r="A1320" t="str">
            <v>GL001</v>
          </cell>
          <cell r="C1320" t="str">
            <v>557410</v>
          </cell>
          <cell r="E1320">
            <v>297734.38</v>
          </cell>
        </row>
        <row r="1321">
          <cell r="A1321" t="str">
            <v>GL001</v>
          </cell>
          <cell r="C1321" t="str">
            <v>557448</v>
          </cell>
          <cell r="E1321">
            <v>214731.54</v>
          </cell>
        </row>
        <row r="1322">
          <cell r="A1322" t="str">
            <v>GL001</v>
          </cell>
          <cell r="C1322" t="str">
            <v>560011</v>
          </cell>
          <cell r="E1322">
            <v>94511.53</v>
          </cell>
        </row>
        <row r="1323">
          <cell r="A1323" t="str">
            <v>GL001</v>
          </cell>
          <cell r="C1323" t="str">
            <v>560025</v>
          </cell>
          <cell r="E1323">
            <v>527.92999999999995</v>
          </cell>
        </row>
        <row r="1324">
          <cell r="A1324" t="str">
            <v>GL001</v>
          </cell>
          <cell r="C1324" t="str">
            <v>560046</v>
          </cell>
          <cell r="E1324">
            <v>40611.050000000003</v>
          </cell>
        </row>
        <row r="1325">
          <cell r="A1325" t="str">
            <v>GL001</v>
          </cell>
          <cell r="C1325" t="str">
            <v>560628</v>
          </cell>
          <cell r="E1325">
            <v>105700.85</v>
          </cell>
        </row>
        <row r="1326">
          <cell r="A1326" t="str">
            <v>GL001</v>
          </cell>
          <cell r="C1326" t="str">
            <v>560629</v>
          </cell>
          <cell r="E1326">
            <v>193285.07</v>
          </cell>
        </row>
        <row r="1327">
          <cell r="A1327" t="str">
            <v>GL001</v>
          </cell>
          <cell r="C1327" t="str">
            <v>561012</v>
          </cell>
          <cell r="E1327">
            <v>246.81</v>
          </cell>
        </row>
        <row r="1328">
          <cell r="A1328" t="str">
            <v>GL001</v>
          </cell>
          <cell r="C1328" t="str">
            <v>561404</v>
          </cell>
          <cell r="E1328">
            <v>606113.82999999996</v>
          </cell>
        </row>
        <row r="1329">
          <cell r="A1329" t="str">
            <v>GL001</v>
          </cell>
          <cell r="C1329" t="str">
            <v>561450</v>
          </cell>
          <cell r="E1329">
            <v>1300.52</v>
          </cell>
        </row>
        <row r="1330">
          <cell r="A1330" t="str">
            <v>GL001</v>
          </cell>
          <cell r="C1330" t="str">
            <v>561505</v>
          </cell>
          <cell r="E1330">
            <v>27321.65</v>
          </cell>
        </row>
        <row r="1331">
          <cell r="A1331" t="str">
            <v>GL001</v>
          </cell>
          <cell r="C1331" t="str">
            <v>562010</v>
          </cell>
          <cell r="E1331">
            <v>210034.8</v>
          </cell>
        </row>
        <row r="1332">
          <cell r="A1332" t="str">
            <v>GL001</v>
          </cell>
          <cell r="C1332" t="str">
            <v>562111</v>
          </cell>
          <cell r="E1332">
            <v>3528.17</v>
          </cell>
        </row>
        <row r="1333">
          <cell r="A1333" t="str">
            <v>GL001</v>
          </cell>
          <cell r="C1333" t="str">
            <v>562121</v>
          </cell>
          <cell r="E1333">
            <v>3451.13</v>
          </cell>
        </row>
        <row r="1334">
          <cell r="A1334" t="str">
            <v>GL001</v>
          </cell>
          <cell r="C1334" t="str">
            <v>562134</v>
          </cell>
          <cell r="E1334">
            <v>279304.64</v>
          </cell>
        </row>
        <row r="1335">
          <cell r="A1335" t="str">
            <v>GL001</v>
          </cell>
          <cell r="C1335" t="str">
            <v>563011</v>
          </cell>
          <cell r="E1335">
            <v>5436.4</v>
          </cell>
        </row>
        <row r="1336">
          <cell r="A1336" t="str">
            <v>GL001</v>
          </cell>
          <cell r="C1336" t="str">
            <v>563012</v>
          </cell>
          <cell r="E1336">
            <v>34649.78</v>
          </cell>
        </row>
        <row r="1337">
          <cell r="A1337" t="str">
            <v>GL001</v>
          </cell>
          <cell r="C1337" t="str">
            <v>563014</v>
          </cell>
          <cell r="E1337">
            <v>2631.51</v>
          </cell>
        </row>
        <row r="1338">
          <cell r="A1338" t="str">
            <v>GL001</v>
          </cell>
          <cell r="C1338" t="str">
            <v>563015</v>
          </cell>
          <cell r="E1338">
            <v>4657.24</v>
          </cell>
        </row>
        <row r="1339">
          <cell r="A1339" t="str">
            <v>GL001</v>
          </cell>
          <cell r="C1339" t="str">
            <v>565413</v>
          </cell>
          <cell r="E1339">
            <v>0</v>
          </cell>
        </row>
        <row r="1340">
          <cell r="A1340" t="str">
            <v>GL001</v>
          </cell>
          <cell r="C1340" t="str">
            <v>565414</v>
          </cell>
          <cell r="E1340">
            <v>14640246.23</v>
          </cell>
        </row>
        <row r="1341">
          <cell r="A1341" t="str">
            <v>GL001</v>
          </cell>
          <cell r="C1341" t="str">
            <v>565415</v>
          </cell>
          <cell r="E1341">
            <v>314070.48</v>
          </cell>
        </row>
        <row r="1342">
          <cell r="A1342" t="str">
            <v>GL001</v>
          </cell>
          <cell r="C1342" t="str">
            <v>565416</v>
          </cell>
          <cell r="E1342">
            <v>3936506.18</v>
          </cell>
        </row>
        <row r="1343">
          <cell r="A1343" t="str">
            <v>GL001</v>
          </cell>
          <cell r="C1343" t="str">
            <v>566450</v>
          </cell>
          <cell r="E1343">
            <v>152528.32999999999</v>
          </cell>
        </row>
        <row r="1344">
          <cell r="A1344" t="str">
            <v>GL001</v>
          </cell>
          <cell r="C1344" t="str">
            <v>566458</v>
          </cell>
          <cell r="E1344">
            <v>122.56</v>
          </cell>
        </row>
        <row r="1345">
          <cell r="A1345" t="str">
            <v>GL001</v>
          </cell>
          <cell r="C1345" t="str">
            <v>566459</v>
          </cell>
          <cell r="E1345">
            <v>104539.13</v>
          </cell>
        </row>
        <row r="1346">
          <cell r="A1346" t="str">
            <v>GL001</v>
          </cell>
          <cell r="C1346" t="str">
            <v>566462</v>
          </cell>
          <cell r="E1346">
            <v>87079.95</v>
          </cell>
        </row>
        <row r="1347">
          <cell r="A1347" t="str">
            <v>GL001</v>
          </cell>
          <cell r="C1347" t="str">
            <v>567007</v>
          </cell>
          <cell r="E1347">
            <v>175</v>
          </cell>
        </row>
        <row r="1348">
          <cell r="A1348" t="str">
            <v>GL001</v>
          </cell>
          <cell r="C1348" t="str">
            <v>568631</v>
          </cell>
          <cell r="E1348">
            <v>132282.12</v>
          </cell>
        </row>
        <row r="1349">
          <cell r="A1349" t="str">
            <v>GL001</v>
          </cell>
          <cell r="C1349" t="str">
            <v>569037</v>
          </cell>
          <cell r="E1349">
            <v>8566.52</v>
          </cell>
        </row>
        <row r="1350">
          <cell r="A1350" t="str">
            <v>GL001</v>
          </cell>
          <cell r="C1350" t="str">
            <v>569203</v>
          </cell>
          <cell r="E1350">
            <v>7689.19</v>
          </cell>
        </row>
        <row r="1351">
          <cell r="A1351" t="str">
            <v>GL001</v>
          </cell>
          <cell r="C1351" t="str">
            <v>570040</v>
          </cell>
          <cell r="E1351">
            <v>422019.26</v>
          </cell>
        </row>
        <row r="1352">
          <cell r="A1352" t="str">
            <v>GL001</v>
          </cell>
          <cell r="C1352" t="str">
            <v>570043</v>
          </cell>
          <cell r="E1352">
            <v>120260.32</v>
          </cell>
        </row>
        <row r="1353">
          <cell r="A1353" t="str">
            <v>GL001</v>
          </cell>
          <cell r="C1353" t="str">
            <v>570044</v>
          </cell>
          <cell r="E1353">
            <v>144274.5</v>
          </cell>
        </row>
        <row r="1354">
          <cell r="A1354" t="str">
            <v>GL001</v>
          </cell>
          <cell r="C1354" t="str">
            <v>570060</v>
          </cell>
          <cell r="E1354">
            <v>69416.19</v>
          </cell>
        </row>
        <row r="1355">
          <cell r="A1355" t="str">
            <v>GL001</v>
          </cell>
          <cell r="C1355" t="str">
            <v>570177</v>
          </cell>
          <cell r="E1355">
            <v>39189.129999999997</v>
          </cell>
        </row>
        <row r="1356">
          <cell r="A1356" t="str">
            <v>GL001</v>
          </cell>
          <cell r="C1356" t="str">
            <v>570472</v>
          </cell>
          <cell r="E1356">
            <v>368467.58</v>
          </cell>
        </row>
        <row r="1357">
          <cell r="A1357" t="str">
            <v>GL001</v>
          </cell>
          <cell r="C1357" t="str">
            <v>570475</v>
          </cell>
          <cell r="E1357">
            <v>36878.89</v>
          </cell>
        </row>
        <row r="1358">
          <cell r="A1358" t="str">
            <v>GL001</v>
          </cell>
          <cell r="C1358" t="str">
            <v>570511</v>
          </cell>
          <cell r="E1358">
            <v>6418.56</v>
          </cell>
        </row>
        <row r="1359">
          <cell r="A1359" t="str">
            <v>GL001</v>
          </cell>
          <cell r="C1359" t="str">
            <v>570517</v>
          </cell>
          <cell r="E1359">
            <v>359932.02</v>
          </cell>
        </row>
        <row r="1360">
          <cell r="A1360" t="str">
            <v>GL001</v>
          </cell>
          <cell r="C1360" t="str">
            <v>571001</v>
          </cell>
          <cell r="E1360">
            <v>170602.09</v>
          </cell>
        </row>
        <row r="1361">
          <cell r="A1361" t="str">
            <v>GL001</v>
          </cell>
          <cell r="C1361" t="str">
            <v>571041</v>
          </cell>
          <cell r="E1361">
            <v>-15242.2</v>
          </cell>
        </row>
        <row r="1362">
          <cell r="A1362" t="str">
            <v>GL001</v>
          </cell>
          <cell r="C1362" t="str">
            <v>571042</v>
          </cell>
          <cell r="E1362">
            <v>30297.55</v>
          </cell>
        </row>
        <row r="1363">
          <cell r="A1363" t="str">
            <v>GL001</v>
          </cell>
          <cell r="C1363" t="str">
            <v>571043</v>
          </cell>
          <cell r="E1363">
            <v>90758.67</v>
          </cell>
        </row>
        <row r="1364">
          <cell r="A1364" t="str">
            <v>GL001</v>
          </cell>
          <cell r="C1364" t="str">
            <v>571044</v>
          </cell>
          <cell r="E1364">
            <v>464.82</v>
          </cell>
        </row>
        <row r="1365">
          <cell r="A1365" t="str">
            <v>GL001</v>
          </cell>
          <cell r="C1365" t="str">
            <v>571045</v>
          </cell>
          <cell r="E1365">
            <v>10568.95</v>
          </cell>
        </row>
        <row r="1366">
          <cell r="A1366" t="str">
            <v>GL001</v>
          </cell>
          <cell r="C1366" t="str">
            <v>571046</v>
          </cell>
          <cell r="E1366">
            <v>49910.74</v>
          </cell>
        </row>
        <row r="1367">
          <cell r="A1367" t="str">
            <v>GL001</v>
          </cell>
          <cell r="C1367" t="str">
            <v>571047</v>
          </cell>
          <cell r="E1367">
            <v>28385.4</v>
          </cell>
        </row>
        <row r="1368">
          <cell r="A1368" t="str">
            <v>GL001</v>
          </cell>
          <cell r="C1368" t="str">
            <v>571048</v>
          </cell>
          <cell r="E1368">
            <v>110881.67</v>
          </cell>
        </row>
        <row r="1369">
          <cell r="A1369" t="str">
            <v>GL001</v>
          </cell>
          <cell r="C1369" t="str">
            <v>571050</v>
          </cell>
          <cell r="E1369">
            <v>5250.3</v>
          </cell>
        </row>
        <row r="1370">
          <cell r="A1370" t="str">
            <v>GL001</v>
          </cell>
          <cell r="C1370" t="str">
            <v>571062</v>
          </cell>
          <cell r="E1370">
            <v>19306.41</v>
          </cell>
        </row>
        <row r="1371">
          <cell r="A1371" t="str">
            <v>GL001</v>
          </cell>
          <cell r="C1371" t="str">
            <v>571146</v>
          </cell>
          <cell r="E1371">
            <v>52572.2</v>
          </cell>
        </row>
        <row r="1372">
          <cell r="A1372" t="str">
            <v>GL001</v>
          </cell>
          <cell r="C1372" t="str">
            <v>571147</v>
          </cell>
          <cell r="E1372">
            <v>812589.21</v>
          </cell>
        </row>
        <row r="1373">
          <cell r="A1373" t="str">
            <v>GL001</v>
          </cell>
          <cell r="C1373" t="str">
            <v>571148</v>
          </cell>
          <cell r="E1373">
            <v>326493.76</v>
          </cell>
        </row>
        <row r="1374">
          <cell r="A1374" t="str">
            <v>GL001</v>
          </cell>
          <cell r="C1374" t="str">
            <v>571150</v>
          </cell>
          <cell r="E1374">
            <v>0</v>
          </cell>
        </row>
        <row r="1375">
          <cell r="A1375" t="str">
            <v>GL001</v>
          </cell>
          <cell r="C1375" t="str">
            <v>571248</v>
          </cell>
          <cell r="E1375">
            <v>28981.05</v>
          </cell>
        </row>
        <row r="1376">
          <cell r="A1376" t="str">
            <v>GL001</v>
          </cell>
          <cell r="C1376" t="str">
            <v>571250</v>
          </cell>
          <cell r="E1376">
            <v>5147.45</v>
          </cell>
        </row>
        <row r="1377">
          <cell r="A1377" t="str">
            <v>GL001</v>
          </cell>
          <cell r="C1377" t="str">
            <v>571347</v>
          </cell>
          <cell r="E1377">
            <v>2080.1999999999998</v>
          </cell>
        </row>
        <row r="1378">
          <cell r="A1378" t="str">
            <v>GL001</v>
          </cell>
          <cell r="C1378" t="str">
            <v>571348</v>
          </cell>
          <cell r="E1378">
            <v>764.59</v>
          </cell>
        </row>
        <row r="1379">
          <cell r="A1379" t="str">
            <v>GL001</v>
          </cell>
          <cell r="C1379" t="str">
            <v>571350</v>
          </cell>
          <cell r="E1379">
            <v>520.29999999999995</v>
          </cell>
        </row>
        <row r="1380">
          <cell r="A1380" t="str">
            <v>GL001</v>
          </cell>
          <cell r="C1380" t="str">
            <v>571448</v>
          </cell>
          <cell r="E1380">
            <v>51333</v>
          </cell>
        </row>
        <row r="1381">
          <cell r="A1381" t="str">
            <v>GL001</v>
          </cell>
          <cell r="C1381" t="str">
            <v>571450</v>
          </cell>
          <cell r="E1381">
            <v>250</v>
          </cell>
        </row>
        <row r="1382">
          <cell r="A1382" t="str">
            <v>GL001</v>
          </cell>
          <cell r="C1382" t="str">
            <v>571547</v>
          </cell>
          <cell r="E1382">
            <v>13468</v>
          </cell>
        </row>
        <row r="1383">
          <cell r="A1383" t="str">
            <v>GL001</v>
          </cell>
          <cell r="C1383" t="str">
            <v>571548</v>
          </cell>
          <cell r="E1383">
            <v>73776.42</v>
          </cell>
        </row>
        <row r="1384">
          <cell r="A1384" t="str">
            <v>GL001</v>
          </cell>
          <cell r="C1384" t="str">
            <v>571646</v>
          </cell>
          <cell r="E1384">
            <v>0</v>
          </cell>
        </row>
        <row r="1385">
          <cell r="A1385" t="str">
            <v>GL001</v>
          </cell>
          <cell r="C1385" t="str">
            <v>571647</v>
          </cell>
          <cell r="E1385">
            <v>577.48</v>
          </cell>
        </row>
        <row r="1386">
          <cell r="A1386" t="str">
            <v>GL001</v>
          </cell>
          <cell r="C1386" t="str">
            <v>571648</v>
          </cell>
          <cell r="E1386">
            <v>172430.3</v>
          </cell>
        </row>
        <row r="1387">
          <cell r="A1387" t="str">
            <v>GL001</v>
          </cell>
          <cell r="C1387" t="str">
            <v>571652</v>
          </cell>
          <cell r="E1387">
            <v>35000</v>
          </cell>
        </row>
        <row r="1388">
          <cell r="A1388" t="str">
            <v>GL001</v>
          </cell>
          <cell r="C1388" t="str">
            <v>571656</v>
          </cell>
          <cell r="E1388">
            <v>60183</v>
          </cell>
        </row>
        <row r="1389">
          <cell r="A1389" t="str">
            <v>GL001</v>
          </cell>
          <cell r="C1389" t="str">
            <v>571658</v>
          </cell>
          <cell r="E1389">
            <v>425.5</v>
          </cell>
        </row>
        <row r="1390">
          <cell r="A1390" t="str">
            <v>GL001</v>
          </cell>
          <cell r="C1390" t="str">
            <v>571740</v>
          </cell>
          <cell r="E1390">
            <v>4747.1400000000003</v>
          </cell>
        </row>
        <row r="1391">
          <cell r="A1391" t="str">
            <v>GL001</v>
          </cell>
          <cell r="C1391" t="str">
            <v>571910</v>
          </cell>
          <cell r="E1391">
            <v>38081.08</v>
          </cell>
        </row>
        <row r="1392">
          <cell r="A1392" t="str">
            <v>GL001</v>
          </cell>
          <cell r="C1392" t="str">
            <v>571911</v>
          </cell>
          <cell r="E1392">
            <v>-64494.75</v>
          </cell>
        </row>
        <row r="1393">
          <cell r="A1393" t="str">
            <v>GL001</v>
          </cell>
          <cell r="C1393" t="str">
            <v>571912</v>
          </cell>
          <cell r="E1393">
            <v>2134.4</v>
          </cell>
        </row>
        <row r="1394">
          <cell r="A1394" t="str">
            <v>GL001</v>
          </cell>
          <cell r="C1394" t="str">
            <v>571913</v>
          </cell>
          <cell r="E1394">
            <v>659.32</v>
          </cell>
        </row>
        <row r="1395">
          <cell r="A1395" t="str">
            <v>GL001</v>
          </cell>
          <cell r="C1395" t="str">
            <v>571920</v>
          </cell>
          <cell r="E1395">
            <v>280715.40999999997</v>
          </cell>
        </row>
        <row r="1396">
          <cell r="A1396" t="str">
            <v>GL001</v>
          </cell>
          <cell r="C1396" t="str">
            <v>571998</v>
          </cell>
          <cell r="E1396">
            <v>61980.36</v>
          </cell>
        </row>
        <row r="1397">
          <cell r="A1397" t="str">
            <v>GL001</v>
          </cell>
          <cell r="C1397" t="str">
            <v>580001</v>
          </cell>
          <cell r="E1397">
            <v>830093.95</v>
          </cell>
        </row>
        <row r="1398">
          <cell r="A1398" t="str">
            <v>GL001</v>
          </cell>
          <cell r="C1398" t="str">
            <v>580002</v>
          </cell>
          <cell r="E1398">
            <v>9506.4599999999991</v>
          </cell>
        </row>
        <row r="1399">
          <cell r="A1399" t="str">
            <v>GL001</v>
          </cell>
          <cell r="C1399" t="str">
            <v>580011</v>
          </cell>
          <cell r="E1399">
            <v>48539.92</v>
          </cell>
        </row>
        <row r="1400">
          <cell r="A1400" t="str">
            <v>GL001</v>
          </cell>
          <cell r="C1400" t="str">
            <v>580016</v>
          </cell>
          <cell r="E1400">
            <v>13016.66</v>
          </cell>
        </row>
        <row r="1401">
          <cell r="A1401" t="str">
            <v>GL001</v>
          </cell>
          <cell r="C1401" t="str">
            <v>580046</v>
          </cell>
          <cell r="E1401">
            <v>460</v>
          </cell>
        </row>
        <row r="1402">
          <cell r="A1402" t="str">
            <v>GL001</v>
          </cell>
          <cell r="C1402" t="str">
            <v>580627</v>
          </cell>
          <cell r="E1402">
            <v>169213.66</v>
          </cell>
        </row>
        <row r="1403">
          <cell r="A1403" t="str">
            <v>GL001</v>
          </cell>
          <cell r="C1403" t="str">
            <v>580628</v>
          </cell>
          <cell r="E1403">
            <v>93023.33</v>
          </cell>
        </row>
        <row r="1404">
          <cell r="A1404" t="str">
            <v>GL001</v>
          </cell>
          <cell r="C1404" t="str">
            <v>580686</v>
          </cell>
          <cell r="E1404">
            <v>53997.94</v>
          </cell>
        </row>
        <row r="1405">
          <cell r="A1405" t="str">
            <v>GL001</v>
          </cell>
          <cell r="C1405" t="str">
            <v>580690</v>
          </cell>
          <cell r="E1405">
            <v>44076.91</v>
          </cell>
        </row>
        <row r="1406">
          <cell r="A1406" t="str">
            <v>GL001</v>
          </cell>
          <cell r="C1406" t="str">
            <v>582016</v>
          </cell>
          <cell r="E1406">
            <v>203644.13</v>
          </cell>
        </row>
        <row r="1407">
          <cell r="A1407" t="str">
            <v>GL001</v>
          </cell>
          <cell r="C1407" t="str">
            <v>583019</v>
          </cell>
          <cell r="E1407">
            <v>1059188.1299999999</v>
          </cell>
        </row>
        <row r="1408">
          <cell r="A1408" t="str">
            <v>GL001</v>
          </cell>
          <cell r="C1408" t="str">
            <v>583020</v>
          </cell>
          <cell r="E1408">
            <v>122892.31</v>
          </cell>
        </row>
        <row r="1409">
          <cell r="A1409" t="str">
            <v>GL001</v>
          </cell>
          <cell r="C1409" t="str">
            <v>583021</v>
          </cell>
          <cell r="E1409">
            <v>2217.59</v>
          </cell>
        </row>
        <row r="1410">
          <cell r="A1410" t="str">
            <v>GL001</v>
          </cell>
          <cell r="C1410" t="str">
            <v>583025</v>
          </cell>
          <cell r="E1410">
            <v>18208.38</v>
          </cell>
        </row>
        <row r="1411">
          <cell r="A1411" t="str">
            <v>GL001</v>
          </cell>
          <cell r="C1411" t="str">
            <v>583172</v>
          </cell>
          <cell r="E1411">
            <v>75872.47</v>
          </cell>
        </row>
        <row r="1412">
          <cell r="A1412" t="str">
            <v>GL001</v>
          </cell>
          <cell r="C1412" t="str">
            <v>583500</v>
          </cell>
          <cell r="E1412">
            <v>21151.33</v>
          </cell>
        </row>
        <row r="1413">
          <cell r="A1413" t="str">
            <v>GL001</v>
          </cell>
          <cell r="C1413" t="str">
            <v>583501</v>
          </cell>
          <cell r="E1413">
            <v>1677.07</v>
          </cell>
        </row>
        <row r="1414">
          <cell r="A1414" t="str">
            <v>GL001</v>
          </cell>
          <cell r="C1414" t="str">
            <v>584022</v>
          </cell>
          <cell r="E1414">
            <v>543174.52</v>
          </cell>
        </row>
        <row r="1415">
          <cell r="A1415" t="str">
            <v>GL001</v>
          </cell>
          <cell r="C1415" t="str">
            <v>584025</v>
          </cell>
          <cell r="E1415">
            <v>372222.1</v>
          </cell>
        </row>
        <row r="1416">
          <cell r="A1416" t="str">
            <v>GL001</v>
          </cell>
          <cell r="C1416" t="str">
            <v>585025</v>
          </cell>
          <cell r="E1416">
            <v>43759.05</v>
          </cell>
        </row>
        <row r="1417">
          <cell r="A1417" t="str">
            <v>GL001</v>
          </cell>
          <cell r="C1417" t="str">
            <v>586025</v>
          </cell>
          <cell r="E1417">
            <v>2399.14</v>
          </cell>
        </row>
        <row r="1418">
          <cell r="A1418" t="str">
            <v>GL001</v>
          </cell>
          <cell r="C1418" t="str">
            <v>586028</v>
          </cell>
          <cell r="E1418">
            <v>1395889.06</v>
          </cell>
        </row>
        <row r="1419">
          <cell r="A1419" t="str">
            <v>GL001</v>
          </cell>
          <cell r="C1419" t="str">
            <v>586029</v>
          </cell>
          <cell r="E1419">
            <v>1165143.26</v>
          </cell>
        </row>
        <row r="1420">
          <cell r="A1420" t="str">
            <v>GL001</v>
          </cell>
          <cell r="C1420" t="str">
            <v>586120</v>
          </cell>
          <cell r="E1420">
            <v>263066.71000000002</v>
          </cell>
        </row>
        <row r="1421">
          <cell r="A1421" t="str">
            <v>GL001</v>
          </cell>
          <cell r="C1421" t="str">
            <v>586135</v>
          </cell>
          <cell r="E1421">
            <v>161412.20000000001</v>
          </cell>
        </row>
        <row r="1422">
          <cell r="A1422" t="str">
            <v>GL001</v>
          </cell>
          <cell r="C1422" t="str">
            <v>586140</v>
          </cell>
          <cell r="E1422">
            <v>19988.73</v>
          </cell>
        </row>
        <row r="1423">
          <cell r="A1423" t="str">
            <v>GL001</v>
          </cell>
          <cell r="C1423" t="str">
            <v>586150</v>
          </cell>
          <cell r="E1423">
            <v>70.900000000000006</v>
          </cell>
        </row>
        <row r="1424">
          <cell r="A1424" t="str">
            <v>GL001</v>
          </cell>
          <cell r="C1424" t="str">
            <v>586155</v>
          </cell>
          <cell r="E1424">
            <v>39621.03</v>
          </cell>
        </row>
        <row r="1425">
          <cell r="A1425" t="str">
            <v>GL001</v>
          </cell>
          <cell r="C1425" t="str">
            <v>587031</v>
          </cell>
          <cell r="E1425">
            <v>75420.31</v>
          </cell>
        </row>
        <row r="1426">
          <cell r="A1426" t="str">
            <v>GL001</v>
          </cell>
          <cell r="C1426" t="str">
            <v>587038</v>
          </cell>
          <cell r="E1426">
            <v>63486.15</v>
          </cell>
        </row>
        <row r="1427">
          <cell r="A1427" t="str">
            <v>GL001</v>
          </cell>
          <cell r="C1427" t="str">
            <v>587126</v>
          </cell>
          <cell r="E1427">
            <v>76017.27</v>
          </cell>
        </row>
        <row r="1428">
          <cell r="A1428" t="str">
            <v>GL001</v>
          </cell>
          <cell r="C1428" t="str">
            <v>587146</v>
          </cell>
          <cell r="E1428">
            <v>4984.9399999999996</v>
          </cell>
        </row>
        <row r="1429">
          <cell r="A1429" t="str">
            <v>GL001</v>
          </cell>
          <cell r="C1429" t="str">
            <v>587147</v>
          </cell>
          <cell r="E1429">
            <v>2761.92</v>
          </cell>
        </row>
        <row r="1430">
          <cell r="A1430" t="str">
            <v>GL001</v>
          </cell>
          <cell r="C1430" t="str">
            <v>587148</v>
          </cell>
          <cell r="E1430">
            <v>-13987.37</v>
          </cell>
        </row>
        <row r="1431">
          <cell r="A1431" t="str">
            <v>GL001</v>
          </cell>
          <cell r="C1431" t="str">
            <v>587519</v>
          </cell>
          <cell r="E1431">
            <v>3805.33</v>
          </cell>
        </row>
        <row r="1432">
          <cell r="A1432" t="str">
            <v>GL001</v>
          </cell>
          <cell r="C1432" t="str">
            <v>588011</v>
          </cell>
          <cell r="E1432">
            <v>62303.48</v>
          </cell>
        </row>
        <row r="1433">
          <cell r="A1433" t="str">
            <v>GL001</v>
          </cell>
          <cell r="C1433" t="str">
            <v>588023</v>
          </cell>
          <cell r="E1433">
            <v>493268.27</v>
          </cell>
        </row>
        <row r="1434">
          <cell r="A1434" t="str">
            <v>GL001</v>
          </cell>
          <cell r="C1434" t="str">
            <v>588025</v>
          </cell>
          <cell r="E1434">
            <v>291189.01</v>
          </cell>
        </row>
        <row r="1435">
          <cell r="A1435" t="str">
            <v>GL001</v>
          </cell>
          <cell r="C1435" t="str">
            <v>588100</v>
          </cell>
          <cell r="E1435">
            <v>287773.57</v>
          </cell>
        </row>
        <row r="1436">
          <cell r="A1436" t="str">
            <v>GL001</v>
          </cell>
          <cell r="C1436" t="str">
            <v>588101</v>
          </cell>
          <cell r="E1436">
            <v>29.13</v>
          </cell>
        </row>
        <row r="1437">
          <cell r="A1437" t="str">
            <v>GL001</v>
          </cell>
          <cell r="C1437" t="str">
            <v>588105</v>
          </cell>
          <cell r="E1437">
            <v>816.62</v>
          </cell>
        </row>
        <row r="1438">
          <cell r="A1438" t="str">
            <v>GL001</v>
          </cell>
          <cell r="C1438" t="str">
            <v>588120</v>
          </cell>
          <cell r="E1438">
            <v>60476.29</v>
          </cell>
        </row>
        <row r="1439">
          <cell r="A1439" t="str">
            <v>GL001</v>
          </cell>
          <cell r="C1439" t="str">
            <v>588130</v>
          </cell>
          <cell r="E1439">
            <v>75480.84</v>
          </cell>
        </row>
        <row r="1440">
          <cell r="A1440" t="str">
            <v>GL001</v>
          </cell>
          <cell r="C1440" t="str">
            <v>588305</v>
          </cell>
          <cell r="E1440">
            <v>2967.46</v>
          </cell>
        </row>
        <row r="1441">
          <cell r="A1441" t="str">
            <v>GL001</v>
          </cell>
          <cell r="C1441" t="str">
            <v>588401</v>
          </cell>
          <cell r="E1441">
            <v>864.99</v>
          </cell>
        </row>
        <row r="1442">
          <cell r="A1442" t="str">
            <v>GL001</v>
          </cell>
          <cell r="C1442" t="str">
            <v>588405</v>
          </cell>
          <cell r="E1442">
            <v>845.28</v>
          </cell>
        </row>
        <row r="1443">
          <cell r="A1443" t="str">
            <v>GL001</v>
          </cell>
          <cell r="C1443" t="str">
            <v>588501</v>
          </cell>
          <cell r="E1443">
            <v>121.47</v>
          </cell>
        </row>
        <row r="1444">
          <cell r="A1444" t="str">
            <v>GL001</v>
          </cell>
          <cell r="C1444" t="str">
            <v>588505</v>
          </cell>
          <cell r="E1444">
            <v>204.48</v>
          </cell>
        </row>
        <row r="1445">
          <cell r="A1445" t="str">
            <v>GL001</v>
          </cell>
          <cell r="C1445" t="str">
            <v>588621</v>
          </cell>
          <cell r="E1445">
            <v>75920.91</v>
          </cell>
        </row>
        <row r="1446">
          <cell r="A1446" t="str">
            <v>GL001</v>
          </cell>
          <cell r="C1446" t="str">
            <v>588622</v>
          </cell>
          <cell r="E1446">
            <v>6436.46</v>
          </cell>
        </row>
        <row r="1447">
          <cell r="A1447" t="str">
            <v>GL001</v>
          </cell>
          <cell r="C1447" t="str">
            <v>588623</v>
          </cell>
          <cell r="E1447">
            <v>21169.57</v>
          </cell>
        </row>
        <row r="1448">
          <cell r="A1448" t="str">
            <v>GL001</v>
          </cell>
          <cell r="C1448" t="str">
            <v>588630</v>
          </cell>
          <cell r="E1448">
            <v>119847.18</v>
          </cell>
        </row>
        <row r="1449">
          <cell r="A1449" t="str">
            <v>GL001</v>
          </cell>
          <cell r="C1449" t="str">
            <v>589034</v>
          </cell>
          <cell r="E1449">
            <v>2765.89</v>
          </cell>
        </row>
        <row r="1450">
          <cell r="A1450" t="str">
            <v>GL001</v>
          </cell>
          <cell r="C1450" t="str">
            <v>590001</v>
          </cell>
          <cell r="E1450">
            <v>93621.99</v>
          </cell>
        </row>
        <row r="1451">
          <cell r="A1451" t="str">
            <v>GL001</v>
          </cell>
          <cell r="C1451" t="str">
            <v>590620</v>
          </cell>
          <cell r="E1451">
            <v>46191.86</v>
          </cell>
        </row>
        <row r="1452">
          <cell r="A1452" t="str">
            <v>GL001</v>
          </cell>
          <cell r="C1452" t="str">
            <v>590630</v>
          </cell>
          <cell r="E1452">
            <v>129156.93</v>
          </cell>
        </row>
        <row r="1453">
          <cell r="A1453" t="str">
            <v>GL001</v>
          </cell>
          <cell r="C1453" t="str">
            <v>591024</v>
          </cell>
          <cell r="E1453">
            <v>63957.8</v>
          </cell>
        </row>
        <row r="1454">
          <cell r="A1454" t="str">
            <v>GL001</v>
          </cell>
          <cell r="C1454" t="str">
            <v>591049</v>
          </cell>
          <cell r="E1454">
            <v>5880.89</v>
          </cell>
        </row>
        <row r="1455">
          <cell r="A1455" t="str">
            <v>GL001</v>
          </cell>
          <cell r="C1455" t="str">
            <v>591103</v>
          </cell>
          <cell r="E1455">
            <v>171</v>
          </cell>
        </row>
        <row r="1456">
          <cell r="A1456" t="str">
            <v>GL001</v>
          </cell>
          <cell r="C1456" t="str">
            <v>591403</v>
          </cell>
          <cell r="E1456">
            <v>1734.89</v>
          </cell>
        </row>
        <row r="1457">
          <cell r="A1457" t="str">
            <v>GL001</v>
          </cell>
          <cell r="C1457" t="str">
            <v>591503</v>
          </cell>
          <cell r="E1457">
            <v>49.27</v>
          </cell>
        </row>
        <row r="1458">
          <cell r="A1458" t="str">
            <v>GL001</v>
          </cell>
          <cell r="C1458" t="str">
            <v>592052</v>
          </cell>
          <cell r="E1458">
            <v>888848.77</v>
          </cell>
        </row>
        <row r="1459">
          <cell r="A1459" t="str">
            <v>GL001</v>
          </cell>
          <cell r="C1459" t="str">
            <v>592053</v>
          </cell>
          <cell r="E1459">
            <v>144508.62</v>
          </cell>
        </row>
        <row r="1460">
          <cell r="A1460" t="str">
            <v>GL001</v>
          </cell>
          <cell r="C1460" t="str">
            <v>592054</v>
          </cell>
          <cell r="E1460">
            <v>383056.63</v>
          </cell>
        </row>
        <row r="1461">
          <cell r="A1461" t="str">
            <v>GL001</v>
          </cell>
          <cell r="C1461" t="str">
            <v>592060</v>
          </cell>
          <cell r="E1461">
            <v>229910.66</v>
          </cell>
        </row>
        <row r="1462">
          <cell r="A1462" t="str">
            <v>GL001</v>
          </cell>
          <cell r="C1462" t="str">
            <v>592469</v>
          </cell>
          <cell r="E1462">
            <v>74666.080000000002</v>
          </cell>
        </row>
        <row r="1463">
          <cell r="A1463" t="str">
            <v>GL001</v>
          </cell>
          <cell r="C1463" t="str">
            <v>593001</v>
          </cell>
          <cell r="E1463">
            <v>1102101.3799999999</v>
          </cell>
        </row>
        <row r="1464">
          <cell r="A1464" t="str">
            <v>GL001</v>
          </cell>
          <cell r="C1464" t="str">
            <v>593011</v>
          </cell>
          <cell r="E1464">
            <v>11586.57</v>
          </cell>
        </row>
        <row r="1465">
          <cell r="A1465" t="str">
            <v>GL001</v>
          </cell>
          <cell r="C1465" t="str">
            <v>593025</v>
          </cell>
          <cell r="E1465">
            <v>1186</v>
          </cell>
        </row>
        <row r="1466">
          <cell r="A1466" t="str">
            <v>GL001</v>
          </cell>
          <cell r="C1466" t="str">
            <v>593058</v>
          </cell>
          <cell r="E1466">
            <v>2920039.24</v>
          </cell>
        </row>
        <row r="1467">
          <cell r="A1467" t="str">
            <v>GL001</v>
          </cell>
          <cell r="C1467" t="str">
            <v>593062</v>
          </cell>
          <cell r="E1467">
            <v>294266.51</v>
          </cell>
        </row>
        <row r="1468">
          <cell r="A1468" t="str">
            <v>GL001</v>
          </cell>
          <cell r="C1468" t="str">
            <v>593158</v>
          </cell>
          <cell r="E1468">
            <v>1390186.25</v>
          </cell>
        </row>
        <row r="1469">
          <cell r="A1469" t="str">
            <v>GL001</v>
          </cell>
          <cell r="C1469" t="str">
            <v>593258</v>
          </cell>
          <cell r="E1469">
            <v>129379.54</v>
          </cell>
        </row>
        <row r="1470">
          <cell r="A1470" t="str">
            <v>GL001</v>
          </cell>
          <cell r="C1470" t="str">
            <v>593458</v>
          </cell>
          <cell r="E1470">
            <v>967085.2</v>
          </cell>
        </row>
        <row r="1471">
          <cell r="A1471" t="str">
            <v>GL001</v>
          </cell>
          <cell r="C1471" t="str">
            <v>593500</v>
          </cell>
          <cell r="E1471">
            <v>9885.2000000000007</v>
          </cell>
        </row>
        <row r="1472">
          <cell r="A1472" t="str">
            <v>GL001</v>
          </cell>
          <cell r="C1472" t="str">
            <v>593510</v>
          </cell>
          <cell r="E1472">
            <v>107740.99</v>
          </cell>
        </row>
        <row r="1473">
          <cell r="A1473" t="str">
            <v>GL001</v>
          </cell>
          <cell r="C1473" t="str">
            <v>593555</v>
          </cell>
          <cell r="E1473">
            <v>2190185.06</v>
          </cell>
        </row>
        <row r="1474">
          <cell r="A1474" t="str">
            <v>GL001</v>
          </cell>
          <cell r="C1474" t="str">
            <v>593556</v>
          </cell>
          <cell r="E1474">
            <v>100816.38</v>
          </cell>
        </row>
        <row r="1475">
          <cell r="A1475" t="str">
            <v>GL001</v>
          </cell>
          <cell r="C1475" t="str">
            <v>593558</v>
          </cell>
          <cell r="E1475">
            <v>526589.18999999994</v>
          </cell>
        </row>
        <row r="1476">
          <cell r="A1476" t="str">
            <v>GL001</v>
          </cell>
          <cell r="C1476" t="str">
            <v>593560</v>
          </cell>
          <cell r="E1476">
            <v>8701.4699999999993</v>
          </cell>
        </row>
        <row r="1477">
          <cell r="A1477" t="str">
            <v>GL001</v>
          </cell>
          <cell r="C1477" t="str">
            <v>593570</v>
          </cell>
          <cell r="E1477">
            <v>116664.47</v>
          </cell>
        </row>
        <row r="1478">
          <cell r="A1478" t="str">
            <v>GL001</v>
          </cell>
          <cell r="C1478" t="str">
            <v>593575</v>
          </cell>
          <cell r="E1478">
            <v>40384.160000000003</v>
          </cell>
        </row>
        <row r="1479">
          <cell r="A1479" t="str">
            <v>GL001</v>
          </cell>
          <cell r="C1479" t="str">
            <v>593597</v>
          </cell>
          <cell r="E1479">
            <v>84401.64</v>
          </cell>
        </row>
        <row r="1480">
          <cell r="A1480" t="str">
            <v>GL001</v>
          </cell>
          <cell r="C1480" t="str">
            <v>593599</v>
          </cell>
          <cell r="E1480">
            <v>132680.88</v>
          </cell>
        </row>
        <row r="1481">
          <cell r="A1481" t="str">
            <v>GL001</v>
          </cell>
          <cell r="C1481" t="str">
            <v>593658</v>
          </cell>
          <cell r="E1481">
            <v>14192.82</v>
          </cell>
        </row>
        <row r="1482">
          <cell r="A1482" t="str">
            <v>GL001</v>
          </cell>
          <cell r="C1482" t="str">
            <v>593740</v>
          </cell>
          <cell r="E1482">
            <v>594478.84</v>
          </cell>
        </row>
        <row r="1483">
          <cell r="A1483" t="str">
            <v>GL001</v>
          </cell>
          <cell r="C1483" t="str">
            <v>593910</v>
          </cell>
          <cell r="E1483">
            <v>590219.72</v>
          </cell>
        </row>
        <row r="1484">
          <cell r="A1484" t="str">
            <v>GL001</v>
          </cell>
          <cell r="C1484" t="str">
            <v>593920</v>
          </cell>
          <cell r="E1484">
            <v>556761.98</v>
          </cell>
        </row>
        <row r="1485">
          <cell r="A1485" t="str">
            <v>GL001</v>
          </cell>
          <cell r="C1485" t="str">
            <v>593930</v>
          </cell>
          <cell r="E1485">
            <v>14.96</v>
          </cell>
        </row>
        <row r="1486">
          <cell r="A1486" t="str">
            <v>GL001</v>
          </cell>
          <cell r="C1486" t="str">
            <v>593932</v>
          </cell>
          <cell r="E1486">
            <v>3492.83</v>
          </cell>
        </row>
        <row r="1487">
          <cell r="A1487" t="str">
            <v>GL001</v>
          </cell>
          <cell r="C1487" t="str">
            <v>593940</v>
          </cell>
          <cell r="E1487">
            <v>11693.52</v>
          </cell>
        </row>
        <row r="1488">
          <cell r="A1488" t="str">
            <v>GL001</v>
          </cell>
          <cell r="C1488" t="str">
            <v>593998</v>
          </cell>
          <cell r="E1488">
            <v>357478.32</v>
          </cell>
        </row>
        <row r="1489">
          <cell r="A1489" t="str">
            <v>GL001</v>
          </cell>
          <cell r="C1489" t="str">
            <v>594061</v>
          </cell>
          <cell r="E1489">
            <v>468554.06</v>
          </cell>
        </row>
        <row r="1490">
          <cell r="A1490" t="str">
            <v>GL001</v>
          </cell>
          <cell r="C1490" t="str">
            <v>594062</v>
          </cell>
          <cell r="E1490">
            <v>22797.64</v>
          </cell>
        </row>
        <row r="1491">
          <cell r="A1491" t="str">
            <v>GL001</v>
          </cell>
          <cell r="C1491" t="str">
            <v>594910</v>
          </cell>
          <cell r="E1491">
            <v>169407.71</v>
          </cell>
        </row>
        <row r="1492">
          <cell r="A1492" t="str">
            <v>GL001</v>
          </cell>
          <cell r="C1492" t="str">
            <v>594998</v>
          </cell>
          <cell r="E1492">
            <v>17022.72</v>
          </cell>
        </row>
        <row r="1493">
          <cell r="A1493" t="str">
            <v>GL001</v>
          </cell>
          <cell r="C1493" t="str">
            <v>595064</v>
          </cell>
          <cell r="E1493">
            <v>5107.7</v>
          </cell>
        </row>
        <row r="1494">
          <cell r="A1494" t="str">
            <v>GL001</v>
          </cell>
          <cell r="C1494" t="str">
            <v>595161</v>
          </cell>
          <cell r="E1494">
            <v>402759.12</v>
          </cell>
        </row>
        <row r="1495">
          <cell r="A1495" t="str">
            <v>GL001</v>
          </cell>
          <cell r="C1495" t="str">
            <v>595164</v>
          </cell>
          <cell r="E1495">
            <v>37375.47</v>
          </cell>
        </row>
        <row r="1496">
          <cell r="A1496" t="str">
            <v>GL001</v>
          </cell>
          <cell r="C1496" t="str">
            <v>596067</v>
          </cell>
          <cell r="E1496">
            <v>318133.18</v>
          </cell>
        </row>
        <row r="1497">
          <cell r="A1497" t="str">
            <v>GL001</v>
          </cell>
          <cell r="C1497" t="str">
            <v>597123</v>
          </cell>
          <cell r="E1497">
            <v>328163.68</v>
          </cell>
        </row>
        <row r="1498">
          <cell r="A1498" t="str">
            <v>GL001</v>
          </cell>
          <cell r="C1498" t="str">
            <v>597138</v>
          </cell>
          <cell r="E1498">
            <v>40776.03</v>
          </cell>
        </row>
        <row r="1499">
          <cell r="A1499" t="str">
            <v>GL001</v>
          </cell>
          <cell r="C1499" t="str">
            <v>598073</v>
          </cell>
          <cell r="E1499">
            <v>268086.15999999997</v>
          </cell>
        </row>
        <row r="1500">
          <cell r="A1500" t="str">
            <v>GL001</v>
          </cell>
          <cell r="C1500" t="str">
            <v>600704</v>
          </cell>
          <cell r="E1500">
            <v>452.64</v>
          </cell>
        </row>
        <row r="1501">
          <cell r="A1501" t="str">
            <v>GL001</v>
          </cell>
          <cell r="C1501" t="str">
            <v>610707</v>
          </cell>
          <cell r="E1501">
            <v>1533.92</v>
          </cell>
        </row>
        <row r="1502">
          <cell r="A1502" t="str">
            <v>GL001</v>
          </cell>
          <cell r="C1502" t="str">
            <v>620710</v>
          </cell>
          <cell r="E1502">
            <v>22860.33</v>
          </cell>
        </row>
        <row r="1503">
          <cell r="A1503" t="str">
            <v>GL001</v>
          </cell>
          <cell r="C1503" t="str">
            <v>623713</v>
          </cell>
          <cell r="E1503">
            <v>141439.71</v>
          </cell>
        </row>
        <row r="1504">
          <cell r="A1504" t="str">
            <v>GL001</v>
          </cell>
          <cell r="C1504" t="str">
            <v>630716</v>
          </cell>
          <cell r="E1504">
            <v>23500.11</v>
          </cell>
        </row>
        <row r="1505">
          <cell r="A1505" t="str">
            <v>GL001</v>
          </cell>
          <cell r="C1505" t="str">
            <v>640719</v>
          </cell>
          <cell r="E1505">
            <v>42592.3</v>
          </cell>
        </row>
        <row r="1506">
          <cell r="A1506" t="str">
            <v>GL001</v>
          </cell>
          <cell r="C1506" t="str">
            <v>660725</v>
          </cell>
          <cell r="E1506">
            <v>450.65</v>
          </cell>
        </row>
        <row r="1507">
          <cell r="A1507" t="str">
            <v>GL001</v>
          </cell>
          <cell r="C1507" t="str">
            <v>662728</v>
          </cell>
          <cell r="E1507">
            <v>140367.69</v>
          </cell>
        </row>
        <row r="1508">
          <cell r="A1508" t="str">
            <v>GL001</v>
          </cell>
          <cell r="C1508" t="str">
            <v>671731</v>
          </cell>
          <cell r="E1508">
            <v>5100</v>
          </cell>
        </row>
        <row r="1509">
          <cell r="A1509" t="str">
            <v>GL001</v>
          </cell>
          <cell r="C1509" t="str">
            <v>672734</v>
          </cell>
          <cell r="E1509">
            <v>24797.98</v>
          </cell>
        </row>
        <row r="1510">
          <cell r="A1510" t="str">
            <v>GL001</v>
          </cell>
          <cell r="C1510" t="str">
            <v>673001</v>
          </cell>
          <cell r="E1510">
            <v>-1532.8</v>
          </cell>
        </row>
        <row r="1511">
          <cell r="A1511" t="str">
            <v>GL001</v>
          </cell>
          <cell r="C1511" t="str">
            <v>673011</v>
          </cell>
          <cell r="E1511">
            <v>2047.37</v>
          </cell>
        </row>
        <row r="1512">
          <cell r="A1512" t="str">
            <v>GL001</v>
          </cell>
          <cell r="C1512" t="str">
            <v>673025</v>
          </cell>
          <cell r="E1512">
            <v>211.63</v>
          </cell>
        </row>
        <row r="1513">
          <cell r="A1513" t="str">
            <v>GL001</v>
          </cell>
          <cell r="C1513" t="str">
            <v>673046</v>
          </cell>
          <cell r="E1513">
            <v>1262</v>
          </cell>
        </row>
        <row r="1514">
          <cell r="A1514" t="str">
            <v>GL001</v>
          </cell>
          <cell r="C1514" t="str">
            <v>673737</v>
          </cell>
          <cell r="E1514">
            <v>136919.45000000001</v>
          </cell>
        </row>
        <row r="1515">
          <cell r="A1515" t="str">
            <v>GL001</v>
          </cell>
          <cell r="C1515" t="str">
            <v>673739</v>
          </cell>
          <cell r="E1515">
            <v>6415.39</v>
          </cell>
        </row>
        <row r="1516">
          <cell r="A1516" t="str">
            <v>GL001</v>
          </cell>
          <cell r="C1516" t="str">
            <v>675740</v>
          </cell>
          <cell r="E1516">
            <v>215354.43</v>
          </cell>
        </row>
        <row r="1517">
          <cell r="A1517" t="str">
            <v>GL001</v>
          </cell>
          <cell r="C1517" t="str">
            <v>680025</v>
          </cell>
          <cell r="E1517">
            <v>269377.09999999998</v>
          </cell>
        </row>
        <row r="1518">
          <cell r="A1518" t="str">
            <v>GL001</v>
          </cell>
          <cell r="C1518" t="str">
            <v>681031</v>
          </cell>
          <cell r="E1518">
            <v>63358.36</v>
          </cell>
        </row>
        <row r="1519">
          <cell r="A1519" t="str">
            <v>GL001</v>
          </cell>
          <cell r="C1519" t="str">
            <v>682034</v>
          </cell>
          <cell r="E1519">
            <v>26368.3</v>
          </cell>
        </row>
        <row r="1520">
          <cell r="A1520" t="str">
            <v>GL001</v>
          </cell>
          <cell r="C1520" t="str">
            <v>682037</v>
          </cell>
          <cell r="E1520">
            <v>-5893</v>
          </cell>
        </row>
        <row r="1521">
          <cell r="A1521" t="str">
            <v>GL001</v>
          </cell>
          <cell r="C1521" t="str">
            <v>683036</v>
          </cell>
          <cell r="E1521">
            <v>7725.21</v>
          </cell>
        </row>
        <row r="1522">
          <cell r="A1522" t="str">
            <v>GL001</v>
          </cell>
          <cell r="C1522" t="str">
            <v>685002</v>
          </cell>
          <cell r="E1522">
            <v>435.49</v>
          </cell>
        </row>
        <row r="1523">
          <cell r="A1523" t="str">
            <v>GL001</v>
          </cell>
          <cell r="C1523" t="str">
            <v>687870</v>
          </cell>
          <cell r="E1523">
            <v>731.81</v>
          </cell>
        </row>
        <row r="1524">
          <cell r="A1524" t="str">
            <v>GL001</v>
          </cell>
          <cell r="C1524" t="str">
            <v>687880</v>
          </cell>
          <cell r="E1524">
            <v>31802.65</v>
          </cell>
        </row>
        <row r="1525">
          <cell r="A1525" t="str">
            <v>GL001</v>
          </cell>
          <cell r="C1525" t="str">
            <v>689000</v>
          </cell>
          <cell r="E1525">
            <v>6432.65</v>
          </cell>
        </row>
        <row r="1526">
          <cell r="A1526" t="str">
            <v>GL001</v>
          </cell>
          <cell r="C1526" t="str">
            <v>690538</v>
          </cell>
          <cell r="E1526">
            <v>13450</v>
          </cell>
        </row>
        <row r="1527">
          <cell r="A1527" t="str">
            <v>GL001</v>
          </cell>
          <cell r="C1527" t="str">
            <v>690539</v>
          </cell>
          <cell r="E1527">
            <v>59703</v>
          </cell>
        </row>
        <row r="1528">
          <cell r="A1528" t="str">
            <v>GL001</v>
          </cell>
          <cell r="C1528" t="str">
            <v>690542</v>
          </cell>
          <cell r="E1528">
            <v>6928</v>
          </cell>
        </row>
        <row r="1529">
          <cell r="A1529" t="str">
            <v>GL001</v>
          </cell>
          <cell r="C1529" t="str">
            <v>690543</v>
          </cell>
          <cell r="E1529">
            <v>81499.64</v>
          </cell>
        </row>
        <row r="1530">
          <cell r="A1530" t="str">
            <v>GL001</v>
          </cell>
          <cell r="C1530" t="str">
            <v>690550</v>
          </cell>
          <cell r="E1530">
            <v>768</v>
          </cell>
        </row>
        <row r="1531">
          <cell r="A1531" t="str">
            <v>GL001</v>
          </cell>
          <cell r="C1531" t="str">
            <v>690557</v>
          </cell>
          <cell r="E1531">
            <v>9910.24</v>
          </cell>
        </row>
        <row r="1532">
          <cell r="A1532" t="str">
            <v>GL001</v>
          </cell>
          <cell r="C1532" t="str">
            <v>692000</v>
          </cell>
          <cell r="E1532">
            <v>24404.26</v>
          </cell>
        </row>
        <row r="1533">
          <cell r="A1533" t="str">
            <v>GL001</v>
          </cell>
          <cell r="C1533" t="str">
            <v>695999</v>
          </cell>
          <cell r="E1533">
            <v>253698.75</v>
          </cell>
        </row>
        <row r="1534">
          <cell r="A1534" t="str">
            <v>GL001</v>
          </cell>
          <cell r="C1534" t="str">
            <v>800000</v>
          </cell>
          <cell r="E1534">
            <v>0</v>
          </cell>
        </row>
        <row r="1535">
          <cell r="A1535" t="str">
            <v>GL001</v>
          </cell>
          <cell r="C1535" t="str">
            <v>801000</v>
          </cell>
          <cell r="E1535">
            <v>0</v>
          </cell>
        </row>
        <row r="1536">
          <cell r="A1536" t="str">
            <v>GL001</v>
          </cell>
          <cell r="C1536" t="str">
            <v>802000</v>
          </cell>
          <cell r="E1536">
            <v>0</v>
          </cell>
        </row>
        <row r="1537">
          <cell r="A1537" t="str">
            <v>GL001</v>
          </cell>
          <cell r="C1537" t="str">
            <v>805200</v>
          </cell>
          <cell r="E1537">
            <v>0</v>
          </cell>
        </row>
        <row r="1538">
          <cell r="A1538" t="str">
            <v>GL001</v>
          </cell>
          <cell r="C1538" t="str">
            <v>810000</v>
          </cell>
          <cell r="E1538">
            <v>0</v>
          </cell>
        </row>
        <row r="1539">
          <cell r="A1539" t="str">
            <v>GL001</v>
          </cell>
          <cell r="C1539" t="str">
            <v>811000</v>
          </cell>
          <cell r="E1539">
            <v>0</v>
          </cell>
        </row>
        <row r="1540">
          <cell r="A1540" t="str">
            <v>GL001</v>
          </cell>
          <cell r="C1540" t="str">
            <v>814000</v>
          </cell>
          <cell r="E1540">
            <v>0</v>
          </cell>
        </row>
        <row r="1541">
          <cell r="A1541" t="str">
            <v>GL001</v>
          </cell>
          <cell r="C1541" t="str">
            <v>825000</v>
          </cell>
          <cell r="E1541">
            <v>0</v>
          </cell>
        </row>
        <row r="1542">
          <cell r="A1542" t="str">
            <v>GL001</v>
          </cell>
          <cell r="C1542" t="str">
            <v>832000</v>
          </cell>
          <cell r="E1542">
            <v>0</v>
          </cell>
        </row>
        <row r="1543">
          <cell r="A1543" t="str">
            <v>GL001</v>
          </cell>
          <cell r="C1543" t="str">
            <v>840000</v>
          </cell>
          <cell r="E1543">
            <v>0</v>
          </cell>
        </row>
        <row r="1544">
          <cell r="A1544" t="str">
            <v>GL001</v>
          </cell>
          <cell r="C1544" t="str">
            <v>842000</v>
          </cell>
          <cell r="E1544">
            <v>0</v>
          </cell>
        </row>
        <row r="1545">
          <cell r="A1545" t="str">
            <v>GL001</v>
          </cell>
          <cell r="C1545" t="str">
            <v>843000</v>
          </cell>
          <cell r="E1545">
            <v>0</v>
          </cell>
        </row>
        <row r="1546">
          <cell r="A1546" t="str">
            <v>GL001</v>
          </cell>
          <cell r="C1546" t="str">
            <v>845000</v>
          </cell>
          <cell r="E1546">
            <v>0</v>
          </cell>
        </row>
        <row r="1547">
          <cell r="A1547" t="str">
            <v>GL001</v>
          </cell>
          <cell r="C1547" t="str">
            <v>846000</v>
          </cell>
          <cell r="E1547">
            <v>0</v>
          </cell>
        </row>
        <row r="1548">
          <cell r="A1548" t="str">
            <v>GL001</v>
          </cell>
          <cell r="C1548" t="str">
            <v>848000</v>
          </cell>
          <cell r="E1548">
            <v>0</v>
          </cell>
        </row>
        <row r="1549">
          <cell r="A1549" t="str">
            <v>GL001</v>
          </cell>
          <cell r="C1549" t="str">
            <v>891000</v>
          </cell>
          <cell r="E1549">
            <v>0</v>
          </cell>
        </row>
        <row r="1550">
          <cell r="A1550" t="str">
            <v>GL001</v>
          </cell>
          <cell r="C1550" t="str">
            <v>893000</v>
          </cell>
          <cell r="E1550">
            <v>0</v>
          </cell>
        </row>
        <row r="1551">
          <cell r="A1551" t="str">
            <v>GL001</v>
          </cell>
          <cell r="C1551" t="str">
            <v>894000</v>
          </cell>
          <cell r="E1551">
            <v>0</v>
          </cell>
        </row>
        <row r="1552">
          <cell r="A1552" t="str">
            <v>GL001</v>
          </cell>
          <cell r="C1552" t="str">
            <v>895000</v>
          </cell>
          <cell r="E1552">
            <v>0</v>
          </cell>
        </row>
        <row r="1553">
          <cell r="A1553" t="str">
            <v>GL001</v>
          </cell>
          <cell r="C1553" t="str">
            <v>898000</v>
          </cell>
          <cell r="E1553">
            <v>0</v>
          </cell>
        </row>
        <row r="1554">
          <cell r="A1554" t="str">
            <v>GL001</v>
          </cell>
          <cell r="C1554" t="str">
            <v>901001</v>
          </cell>
          <cell r="E1554">
            <v>636417.79</v>
          </cell>
        </row>
        <row r="1555">
          <cell r="A1555" t="str">
            <v>GL001</v>
          </cell>
          <cell r="C1555" t="str">
            <v>901002</v>
          </cell>
          <cell r="E1555">
            <v>17044.62</v>
          </cell>
        </row>
        <row r="1556">
          <cell r="A1556" t="str">
            <v>GL001</v>
          </cell>
          <cell r="C1556" t="str">
            <v>901011</v>
          </cell>
          <cell r="E1556">
            <v>13470.39</v>
          </cell>
        </row>
        <row r="1557">
          <cell r="A1557" t="str">
            <v>GL001</v>
          </cell>
          <cell r="C1557" t="str">
            <v>901025</v>
          </cell>
          <cell r="E1557">
            <v>705.44</v>
          </cell>
        </row>
        <row r="1558">
          <cell r="A1558" t="str">
            <v>GL001</v>
          </cell>
          <cell r="C1558" t="str">
            <v>901042</v>
          </cell>
          <cell r="E1558">
            <v>8824.68</v>
          </cell>
        </row>
        <row r="1559">
          <cell r="A1559" t="str">
            <v>GL001</v>
          </cell>
          <cell r="C1559" t="str">
            <v>901201</v>
          </cell>
          <cell r="E1559">
            <v>75862.25</v>
          </cell>
        </row>
        <row r="1560">
          <cell r="A1560" t="str">
            <v>GL001</v>
          </cell>
          <cell r="C1560" t="str">
            <v>902005</v>
          </cell>
          <cell r="E1560">
            <v>33048.480000000003</v>
          </cell>
        </row>
        <row r="1561">
          <cell r="A1561" t="str">
            <v>GL001</v>
          </cell>
          <cell r="C1561" t="str">
            <v>902007</v>
          </cell>
          <cell r="E1561">
            <v>2011037.4</v>
          </cell>
        </row>
        <row r="1562">
          <cell r="A1562" t="str">
            <v>GL001</v>
          </cell>
          <cell r="C1562" t="str">
            <v>903002</v>
          </cell>
          <cell r="E1562">
            <v>675</v>
          </cell>
        </row>
        <row r="1563">
          <cell r="A1563" t="str">
            <v>GL001</v>
          </cell>
          <cell r="C1563" t="str">
            <v>903013</v>
          </cell>
          <cell r="E1563">
            <v>4716.25</v>
          </cell>
        </row>
        <row r="1564">
          <cell r="A1564" t="str">
            <v>GL001</v>
          </cell>
          <cell r="C1564" t="str">
            <v>903016</v>
          </cell>
          <cell r="E1564">
            <v>182274.81</v>
          </cell>
        </row>
        <row r="1565">
          <cell r="A1565" t="str">
            <v>GL001</v>
          </cell>
          <cell r="C1565" t="str">
            <v>903022</v>
          </cell>
          <cell r="E1565">
            <v>1692356.47</v>
          </cell>
        </row>
        <row r="1566">
          <cell r="A1566" t="str">
            <v>GL001</v>
          </cell>
          <cell r="C1566" t="str">
            <v>903023</v>
          </cell>
          <cell r="E1566">
            <v>114040.06</v>
          </cell>
        </row>
        <row r="1567">
          <cell r="A1567" t="str">
            <v>GL001</v>
          </cell>
          <cell r="C1567" t="str">
            <v>903028</v>
          </cell>
          <cell r="E1567">
            <v>163829.97</v>
          </cell>
        </row>
        <row r="1568">
          <cell r="A1568" t="str">
            <v>GL001</v>
          </cell>
          <cell r="C1568" t="str">
            <v>903046</v>
          </cell>
          <cell r="E1568">
            <v>587.74</v>
          </cell>
        </row>
        <row r="1569">
          <cell r="A1569" t="str">
            <v>GL001</v>
          </cell>
          <cell r="C1569" t="str">
            <v>903110</v>
          </cell>
          <cell r="E1569">
            <v>1190936.29</v>
          </cell>
        </row>
        <row r="1570">
          <cell r="A1570" t="str">
            <v>GL001</v>
          </cell>
          <cell r="C1570" t="str">
            <v>903146</v>
          </cell>
          <cell r="E1570">
            <v>140377.49</v>
          </cell>
        </row>
        <row r="1571">
          <cell r="A1571" t="str">
            <v>GL001</v>
          </cell>
          <cell r="C1571" t="str">
            <v>903148</v>
          </cell>
          <cell r="E1571">
            <v>5899.82</v>
          </cell>
        </row>
        <row r="1572">
          <cell r="A1572" t="str">
            <v>GL001</v>
          </cell>
          <cell r="C1572" t="str">
            <v>903150</v>
          </cell>
          <cell r="E1572">
            <v>149859.67000000001</v>
          </cell>
        </row>
        <row r="1573">
          <cell r="A1573" t="str">
            <v>GL001</v>
          </cell>
          <cell r="C1573" t="str">
            <v>903151</v>
          </cell>
          <cell r="E1573">
            <v>116039.15</v>
          </cell>
        </row>
        <row r="1574">
          <cell r="A1574" t="str">
            <v>GL001</v>
          </cell>
          <cell r="C1574" t="str">
            <v>904037</v>
          </cell>
          <cell r="E1574">
            <v>1664571.78</v>
          </cell>
        </row>
        <row r="1575">
          <cell r="A1575" t="str">
            <v>GL001</v>
          </cell>
          <cell r="C1575" t="str">
            <v>904038</v>
          </cell>
          <cell r="E1575">
            <v>0</v>
          </cell>
        </row>
        <row r="1576">
          <cell r="A1576" t="str">
            <v>GL001</v>
          </cell>
          <cell r="C1576" t="str">
            <v>905023</v>
          </cell>
          <cell r="E1576">
            <v>74791.25</v>
          </cell>
        </row>
        <row r="1577">
          <cell r="A1577" t="str">
            <v>GL001</v>
          </cell>
          <cell r="C1577" t="str">
            <v>905031</v>
          </cell>
          <cell r="E1577">
            <v>10738.03</v>
          </cell>
        </row>
        <row r="1578">
          <cell r="A1578" t="str">
            <v>GL001</v>
          </cell>
          <cell r="C1578" t="str">
            <v>905032</v>
          </cell>
          <cell r="E1578">
            <v>17666.55</v>
          </cell>
        </row>
        <row r="1579">
          <cell r="A1579" t="str">
            <v>GL001</v>
          </cell>
          <cell r="C1579" t="str">
            <v>905042</v>
          </cell>
          <cell r="E1579">
            <v>1568.5</v>
          </cell>
        </row>
        <row r="1580">
          <cell r="A1580" t="str">
            <v>GL001</v>
          </cell>
          <cell r="C1580" t="str">
            <v>905045</v>
          </cell>
          <cell r="E1580">
            <v>26415.7</v>
          </cell>
        </row>
        <row r="1581">
          <cell r="A1581" t="str">
            <v>GL001</v>
          </cell>
          <cell r="C1581" t="str">
            <v>907101</v>
          </cell>
          <cell r="E1581">
            <v>204533.8</v>
          </cell>
        </row>
        <row r="1582">
          <cell r="A1582" t="str">
            <v>GL001</v>
          </cell>
          <cell r="C1582" t="str">
            <v>908043</v>
          </cell>
          <cell r="E1582">
            <v>153968.07999999999</v>
          </cell>
        </row>
        <row r="1583">
          <cell r="A1583" t="str">
            <v>GL001</v>
          </cell>
          <cell r="C1583" t="str">
            <v>908046</v>
          </cell>
          <cell r="E1583">
            <v>920</v>
          </cell>
        </row>
        <row r="1584">
          <cell r="A1584" t="str">
            <v>GL001</v>
          </cell>
          <cell r="C1584" t="str">
            <v>908101</v>
          </cell>
          <cell r="E1584">
            <v>398832.68</v>
          </cell>
        </row>
        <row r="1585">
          <cell r="A1585" t="str">
            <v>GL001</v>
          </cell>
          <cell r="C1585" t="str">
            <v>908103</v>
          </cell>
          <cell r="E1585">
            <v>1587160.42</v>
          </cell>
        </row>
        <row r="1586">
          <cell r="A1586" t="str">
            <v>GL001</v>
          </cell>
          <cell r="C1586" t="str">
            <v>908104</v>
          </cell>
          <cell r="E1586">
            <v>73101.789999999994</v>
          </cell>
        </row>
        <row r="1587">
          <cell r="A1587" t="str">
            <v>GL001</v>
          </cell>
          <cell r="C1587" t="str">
            <v>908106</v>
          </cell>
          <cell r="E1587">
            <v>451012.26</v>
          </cell>
        </row>
        <row r="1588">
          <cell r="A1588" t="str">
            <v>GL001</v>
          </cell>
          <cell r="C1588" t="str">
            <v>908107</v>
          </cell>
          <cell r="E1588">
            <v>208402.2</v>
          </cell>
        </row>
        <row r="1589">
          <cell r="A1589" t="str">
            <v>GL001</v>
          </cell>
          <cell r="C1589" t="str">
            <v>908116</v>
          </cell>
          <cell r="E1589">
            <v>188198.47</v>
          </cell>
        </row>
        <row r="1590">
          <cell r="A1590" t="str">
            <v>GL001</v>
          </cell>
          <cell r="C1590" t="str">
            <v>908117</v>
          </cell>
          <cell r="E1590">
            <v>620054.52</v>
          </cell>
        </row>
        <row r="1591">
          <cell r="A1591" t="str">
            <v>GL001</v>
          </cell>
          <cell r="C1591" t="str">
            <v>908120</v>
          </cell>
          <cell r="E1591">
            <v>12319.12</v>
          </cell>
        </row>
        <row r="1592">
          <cell r="A1592" t="str">
            <v>GL001</v>
          </cell>
          <cell r="C1592" t="str">
            <v>908124</v>
          </cell>
          <cell r="E1592">
            <v>98.75</v>
          </cell>
        </row>
        <row r="1593">
          <cell r="A1593" t="str">
            <v>GL001</v>
          </cell>
          <cell r="C1593" t="str">
            <v>909116</v>
          </cell>
          <cell r="E1593">
            <v>2489.5500000000002</v>
          </cell>
        </row>
        <row r="1594">
          <cell r="A1594" t="str">
            <v>GL001</v>
          </cell>
          <cell r="C1594" t="str">
            <v>909231</v>
          </cell>
          <cell r="E1594">
            <v>26544</v>
          </cell>
        </row>
        <row r="1595">
          <cell r="A1595" t="str">
            <v>GL001</v>
          </cell>
          <cell r="C1595" t="str">
            <v>909232</v>
          </cell>
          <cell r="E1595">
            <v>45498.45</v>
          </cell>
        </row>
        <row r="1596">
          <cell r="A1596" t="str">
            <v>GL001</v>
          </cell>
          <cell r="C1596" t="str">
            <v>909233</v>
          </cell>
          <cell r="E1596">
            <v>39277.269999999997</v>
          </cell>
        </row>
        <row r="1597">
          <cell r="A1597" t="str">
            <v>GL001</v>
          </cell>
          <cell r="C1597" t="str">
            <v>909236</v>
          </cell>
          <cell r="E1597">
            <v>3575</v>
          </cell>
        </row>
        <row r="1598">
          <cell r="A1598" t="str">
            <v>GL001</v>
          </cell>
          <cell r="C1598" t="str">
            <v>909316</v>
          </cell>
          <cell r="E1598">
            <v>4393.58</v>
          </cell>
        </row>
        <row r="1599">
          <cell r="A1599" t="str">
            <v>GL001</v>
          </cell>
          <cell r="C1599" t="str">
            <v>910008</v>
          </cell>
          <cell r="E1599">
            <v>15427.75</v>
          </cell>
        </row>
        <row r="1600">
          <cell r="A1600" t="str">
            <v>GL001</v>
          </cell>
          <cell r="C1600" t="str">
            <v>912002</v>
          </cell>
          <cell r="E1600">
            <v>13245.91</v>
          </cell>
        </row>
        <row r="1601">
          <cell r="A1601" t="str">
            <v>GL001</v>
          </cell>
          <cell r="C1601" t="str">
            <v>912011</v>
          </cell>
          <cell r="E1601">
            <v>7067.95</v>
          </cell>
        </row>
        <row r="1602">
          <cell r="A1602" t="str">
            <v>GL001</v>
          </cell>
          <cell r="C1602" t="str">
            <v>912025</v>
          </cell>
          <cell r="E1602">
            <v>127426.54</v>
          </cell>
        </row>
        <row r="1603">
          <cell r="A1603" t="str">
            <v>GL001</v>
          </cell>
          <cell r="C1603" t="str">
            <v>912113</v>
          </cell>
          <cell r="E1603">
            <v>10340.26</v>
          </cell>
        </row>
        <row r="1604">
          <cell r="A1604" t="str">
            <v>GL001</v>
          </cell>
          <cell r="C1604" t="str">
            <v>920101</v>
          </cell>
          <cell r="E1604">
            <v>833290.68</v>
          </cell>
        </row>
        <row r="1605">
          <cell r="A1605" t="str">
            <v>GL001</v>
          </cell>
          <cell r="C1605" t="str">
            <v>920102</v>
          </cell>
          <cell r="E1605">
            <v>62559.05</v>
          </cell>
        </row>
        <row r="1606">
          <cell r="A1606" t="str">
            <v>GL001</v>
          </cell>
          <cell r="C1606" t="str">
            <v>920109</v>
          </cell>
          <cell r="E1606">
            <v>10824.32</v>
          </cell>
        </row>
        <row r="1607">
          <cell r="A1607" t="str">
            <v>GL001</v>
          </cell>
          <cell r="C1607" t="str">
            <v>920112</v>
          </cell>
          <cell r="E1607">
            <v>377635.82</v>
          </cell>
        </row>
        <row r="1608">
          <cell r="A1608" t="str">
            <v>GL001</v>
          </cell>
          <cell r="C1608" t="str">
            <v>920130</v>
          </cell>
          <cell r="E1608">
            <v>-353.54</v>
          </cell>
        </row>
        <row r="1609">
          <cell r="A1609" t="str">
            <v>GL001</v>
          </cell>
          <cell r="C1609" t="str">
            <v>920201</v>
          </cell>
          <cell r="E1609">
            <v>418525.17</v>
          </cell>
        </row>
        <row r="1610">
          <cell r="A1610" t="str">
            <v>GL001</v>
          </cell>
          <cell r="C1610" t="str">
            <v>920212</v>
          </cell>
          <cell r="E1610">
            <v>1655468.99</v>
          </cell>
        </row>
        <row r="1611">
          <cell r="A1611" t="str">
            <v>GL001</v>
          </cell>
          <cell r="C1611" t="str">
            <v>920261</v>
          </cell>
          <cell r="E1611">
            <v>581939.31000000006</v>
          </cell>
        </row>
        <row r="1612">
          <cell r="A1612" t="str">
            <v>GL001</v>
          </cell>
          <cell r="C1612" t="str">
            <v>920264</v>
          </cell>
          <cell r="E1612">
            <v>168471.97</v>
          </cell>
        </row>
        <row r="1613">
          <cell r="A1613" t="str">
            <v>GL001</v>
          </cell>
          <cell r="C1613" t="str">
            <v>920301</v>
          </cell>
          <cell r="E1613">
            <v>559733.54</v>
          </cell>
        </row>
        <row r="1614">
          <cell r="A1614" t="str">
            <v>GL001</v>
          </cell>
          <cell r="C1614" t="str">
            <v>920412</v>
          </cell>
          <cell r="E1614">
            <v>886264.38</v>
          </cell>
        </row>
        <row r="1615">
          <cell r="A1615" t="str">
            <v>GL001</v>
          </cell>
          <cell r="C1615" t="str">
            <v>920449</v>
          </cell>
          <cell r="E1615">
            <v>44139.96</v>
          </cell>
        </row>
        <row r="1616">
          <cell r="A1616" t="str">
            <v>GL001</v>
          </cell>
          <cell r="C1616" t="str">
            <v>920450</v>
          </cell>
          <cell r="E1616">
            <v>423121.91</v>
          </cell>
        </row>
        <row r="1617">
          <cell r="A1617" t="str">
            <v>GL001</v>
          </cell>
          <cell r="C1617" t="str">
            <v>920455</v>
          </cell>
          <cell r="E1617">
            <v>4740.5600000000004</v>
          </cell>
        </row>
        <row r="1618">
          <cell r="A1618" t="str">
            <v>GL001</v>
          </cell>
          <cell r="C1618" t="str">
            <v>920501</v>
          </cell>
          <cell r="E1618">
            <v>97276.57</v>
          </cell>
        </row>
        <row r="1619">
          <cell r="A1619" t="str">
            <v>GL001</v>
          </cell>
          <cell r="C1619" t="str">
            <v>920503</v>
          </cell>
          <cell r="E1619">
            <v>115815.57</v>
          </cell>
        </row>
        <row r="1620">
          <cell r="A1620" t="str">
            <v>GL001</v>
          </cell>
          <cell r="C1620" t="str">
            <v>920504</v>
          </cell>
          <cell r="E1620">
            <v>142506.70000000001</v>
          </cell>
        </row>
        <row r="1621">
          <cell r="A1621" t="str">
            <v>GL001</v>
          </cell>
          <cell r="C1621" t="str">
            <v>920505</v>
          </cell>
          <cell r="E1621">
            <v>63551.93</v>
          </cell>
        </row>
        <row r="1622">
          <cell r="A1622" t="str">
            <v>GL001</v>
          </cell>
          <cell r="C1622" t="str">
            <v>920512</v>
          </cell>
          <cell r="E1622">
            <v>1795983.01</v>
          </cell>
        </row>
        <row r="1623">
          <cell r="A1623" t="str">
            <v>GL001</v>
          </cell>
          <cell r="C1623" t="str">
            <v>920601</v>
          </cell>
          <cell r="E1623">
            <v>246391.9</v>
          </cell>
        </row>
        <row r="1624">
          <cell r="A1624" t="str">
            <v>GL001</v>
          </cell>
          <cell r="C1624" t="str">
            <v>920612</v>
          </cell>
          <cell r="E1624">
            <v>2894.6</v>
          </cell>
        </row>
        <row r="1625">
          <cell r="A1625" t="str">
            <v>GL001</v>
          </cell>
          <cell r="C1625" t="str">
            <v>920615</v>
          </cell>
          <cell r="E1625">
            <v>143472.44</v>
          </cell>
        </row>
        <row r="1626">
          <cell r="A1626" t="str">
            <v>GL001</v>
          </cell>
          <cell r="C1626" t="str">
            <v>920666</v>
          </cell>
          <cell r="E1626">
            <v>20323.689999999999</v>
          </cell>
        </row>
        <row r="1627">
          <cell r="A1627" t="str">
            <v>GL001</v>
          </cell>
          <cell r="C1627" t="str">
            <v>920669</v>
          </cell>
          <cell r="E1627">
            <v>46149.69</v>
          </cell>
        </row>
        <row r="1628">
          <cell r="A1628" t="str">
            <v>GL001</v>
          </cell>
          <cell r="C1628" t="str">
            <v>920701</v>
          </cell>
          <cell r="E1628">
            <v>572744.72</v>
          </cell>
        </row>
        <row r="1629">
          <cell r="A1629" t="str">
            <v>GL001</v>
          </cell>
          <cell r="C1629" t="str">
            <v>920703</v>
          </cell>
          <cell r="E1629">
            <v>383256.83</v>
          </cell>
        </row>
        <row r="1630">
          <cell r="A1630" t="str">
            <v>GL001</v>
          </cell>
          <cell r="C1630" t="str">
            <v>920715</v>
          </cell>
          <cell r="E1630">
            <v>14157.32</v>
          </cell>
        </row>
        <row r="1631">
          <cell r="A1631" t="str">
            <v>GL001</v>
          </cell>
          <cell r="C1631" t="str">
            <v>920721</v>
          </cell>
          <cell r="E1631">
            <v>85465.19</v>
          </cell>
        </row>
        <row r="1632">
          <cell r="A1632" t="str">
            <v>GL001</v>
          </cell>
          <cell r="C1632" t="str">
            <v>920750</v>
          </cell>
          <cell r="E1632">
            <v>129044.97</v>
          </cell>
        </row>
        <row r="1633">
          <cell r="A1633" t="str">
            <v>GL001</v>
          </cell>
          <cell r="C1633" t="str">
            <v>920799</v>
          </cell>
          <cell r="E1633">
            <v>-1.62</v>
          </cell>
        </row>
        <row r="1634">
          <cell r="A1634" t="str">
            <v>GL001</v>
          </cell>
          <cell r="C1634" t="str">
            <v>920812</v>
          </cell>
          <cell r="E1634">
            <v>158078.35</v>
          </cell>
        </row>
        <row r="1635">
          <cell r="A1635" t="str">
            <v>GL001</v>
          </cell>
          <cell r="C1635" t="str">
            <v>920881</v>
          </cell>
          <cell r="E1635">
            <v>127532.38</v>
          </cell>
        </row>
        <row r="1636">
          <cell r="A1636" t="str">
            <v>GL001</v>
          </cell>
          <cell r="C1636" t="str">
            <v>920882</v>
          </cell>
          <cell r="E1636">
            <v>82801.17</v>
          </cell>
        </row>
        <row r="1637">
          <cell r="A1637" t="str">
            <v>GL001</v>
          </cell>
          <cell r="C1637" t="str">
            <v>920883</v>
          </cell>
          <cell r="E1637">
            <v>3615.98</v>
          </cell>
        </row>
        <row r="1638">
          <cell r="A1638" t="str">
            <v>GL001</v>
          </cell>
          <cell r="C1638" t="str">
            <v>920912</v>
          </cell>
          <cell r="E1638">
            <v>2688.47</v>
          </cell>
        </row>
        <row r="1639">
          <cell r="A1639" t="str">
            <v>GL001</v>
          </cell>
          <cell r="C1639" t="str">
            <v>921050</v>
          </cell>
          <cell r="E1639">
            <v>-3727.48</v>
          </cell>
        </row>
        <row r="1640">
          <cell r="A1640" t="str">
            <v>GL001</v>
          </cell>
          <cell r="C1640" t="str">
            <v>921102</v>
          </cell>
          <cell r="E1640">
            <v>116159.53</v>
          </cell>
        </row>
        <row r="1641">
          <cell r="A1641" t="str">
            <v>GL001</v>
          </cell>
          <cell r="C1641" t="str">
            <v>921103</v>
          </cell>
          <cell r="E1641">
            <v>4355.9799999999996</v>
          </cell>
        </row>
        <row r="1642">
          <cell r="A1642" t="str">
            <v>GL001</v>
          </cell>
          <cell r="C1642" t="str">
            <v>921104</v>
          </cell>
          <cell r="E1642">
            <v>-4576.07</v>
          </cell>
        </row>
        <row r="1643">
          <cell r="A1643" t="str">
            <v>GL001</v>
          </cell>
          <cell r="C1643" t="str">
            <v>921105</v>
          </cell>
          <cell r="E1643">
            <v>648.27</v>
          </cell>
        </row>
        <row r="1644">
          <cell r="A1644" t="str">
            <v>GL001</v>
          </cell>
          <cell r="C1644" t="str">
            <v>921111</v>
          </cell>
          <cell r="E1644">
            <v>10898.45</v>
          </cell>
        </row>
        <row r="1645">
          <cell r="A1645" t="str">
            <v>GL001</v>
          </cell>
          <cell r="C1645" t="str">
            <v>921112</v>
          </cell>
          <cell r="E1645">
            <v>86995.44</v>
          </cell>
        </row>
        <row r="1646">
          <cell r="A1646" t="str">
            <v>GL001</v>
          </cell>
          <cell r="C1646" t="str">
            <v>921202</v>
          </cell>
          <cell r="E1646">
            <v>45863.15</v>
          </cell>
        </row>
        <row r="1647">
          <cell r="A1647" t="str">
            <v>GL001</v>
          </cell>
          <cell r="C1647" t="str">
            <v>921211</v>
          </cell>
          <cell r="E1647">
            <v>14391.03</v>
          </cell>
        </row>
        <row r="1648">
          <cell r="A1648" t="str">
            <v>GL001</v>
          </cell>
          <cell r="C1648" t="str">
            <v>921212</v>
          </cell>
          <cell r="E1648">
            <v>32459.25</v>
          </cell>
        </row>
        <row r="1649">
          <cell r="A1649" t="str">
            <v>GL001</v>
          </cell>
          <cell r="C1649" t="str">
            <v>921225</v>
          </cell>
          <cell r="E1649">
            <v>2348.5300000000002</v>
          </cell>
        </row>
        <row r="1650">
          <cell r="A1650" t="str">
            <v>GL001</v>
          </cell>
          <cell r="C1650" t="str">
            <v>921246</v>
          </cell>
          <cell r="E1650">
            <v>79945.48</v>
          </cell>
        </row>
        <row r="1651">
          <cell r="A1651" t="str">
            <v>GL001</v>
          </cell>
          <cell r="C1651" t="str">
            <v>921300</v>
          </cell>
          <cell r="E1651">
            <v>1790.63</v>
          </cell>
        </row>
        <row r="1652">
          <cell r="A1652" t="str">
            <v>GL001</v>
          </cell>
          <cell r="C1652" t="str">
            <v>921301</v>
          </cell>
          <cell r="E1652">
            <v>165759.06</v>
          </cell>
        </row>
        <row r="1653">
          <cell r="A1653" t="str">
            <v>GL001</v>
          </cell>
          <cell r="C1653" t="str">
            <v>921305</v>
          </cell>
          <cell r="E1653">
            <v>811.43</v>
          </cell>
        </row>
        <row r="1654">
          <cell r="A1654" t="str">
            <v>GL001</v>
          </cell>
          <cell r="C1654" t="str">
            <v>921306</v>
          </cell>
          <cell r="E1654">
            <v>3093.31</v>
          </cell>
        </row>
        <row r="1655">
          <cell r="A1655" t="str">
            <v>GL001</v>
          </cell>
          <cell r="C1655" t="str">
            <v>921311</v>
          </cell>
          <cell r="E1655">
            <v>1837.06</v>
          </cell>
        </row>
        <row r="1656">
          <cell r="A1656" t="str">
            <v>GL001</v>
          </cell>
          <cell r="C1656" t="str">
            <v>921325</v>
          </cell>
          <cell r="E1656">
            <v>9412.15</v>
          </cell>
        </row>
        <row r="1657">
          <cell r="A1657" t="str">
            <v>GL001</v>
          </cell>
          <cell r="C1657" t="str">
            <v>921402</v>
          </cell>
          <cell r="E1657">
            <v>23.32</v>
          </cell>
        </row>
        <row r="1658">
          <cell r="A1658" t="str">
            <v>GL001</v>
          </cell>
          <cell r="C1658" t="str">
            <v>921403</v>
          </cell>
          <cell r="E1658">
            <v>2417.77</v>
          </cell>
        </row>
        <row r="1659">
          <cell r="A1659" t="str">
            <v>GL001</v>
          </cell>
          <cell r="C1659" t="str">
            <v>921411</v>
          </cell>
          <cell r="E1659">
            <v>67734.62</v>
          </cell>
        </row>
        <row r="1660">
          <cell r="A1660" t="str">
            <v>GL001</v>
          </cell>
          <cell r="C1660" t="str">
            <v>921412</v>
          </cell>
          <cell r="E1660">
            <v>473788.21</v>
          </cell>
        </row>
        <row r="1661">
          <cell r="A1661" t="str">
            <v>GL001</v>
          </cell>
          <cell r="C1661" t="str">
            <v>921446</v>
          </cell>
          <cell r="E1661">
            <v>31303.08</v>
          </cell>
        </row>
        <row r="1662">
          <cell r="A1662" t="str">
            <v>GL001</v>
          </cell>
          <cell r="C1662" t="str">
            <v>921449</v>
          </cell>
          <cell r="E1662">
            <v>10555.68</v>
          </cell>
        </row>
        <row r="1663">
          <cell r="A1663" t="str">
            <v>GL001</v>
          </cell>
          <cell r="C1663" t="str">
            <v>921450</v>
          </cell>
          <cell r="E1663">
            <v>2716.97</v>
          </cell>
        </row>
        <row r="1664">
          <cell r="A1664" t="str">
            <v>GL001</v>
          </cell>
          <cell r="C1664" t="str">
            <v>921469</v>
          </cell>
          <cell r="E1664">
            <v>28090.080000000002</v>
          </cell>
        </row>
        <row r="1665">
          <cell r="A1665" t="str">
            <v>GL001</v>
          </cell>
          <cell r="C1665" t="str">
            <v>921470</v>
          </cell>
          <cell r="E1665">
            <v>168422.65</v>
          </cell>
        </row>
        <row r="1666">
          <cell r="A1666" t="str">
            <v>GL001</v>
          </cell>
          <cell r="C1666" t="str">
            <v>921471</v>
          </cell>
          <cell r="E1666">
            <v>36453.699999999997</v>
          </cell>
        </row>
        <row r="1667">
          <cell r="A1667" t="str">
            <v>GL001</v>
          </cell>
          <cell r="C1667" t="str">
            <v>921473</v>
          </cell>
          <cell r="E1667">
            <v>5090.4399999999996</v>
          </cell>
        </row>
        <row r="1668">
          <cell r="A1668" t="str">
            <v>GL001</v>
          </cell>
          <cell r="C1668" t="str">
            <v>921474</v>
          </cell>
          <cell r="E1668">
            <v>1209316.31</v>
          </cell>
        </row>
        <row r="1669">
          <cell r="A1669" t="str">
            <v>GL001</v>
          </cell>
          <cell r="C1669" t="str">
            <v>921475</v>
          </cell>
          <cell r="E1669">
            <v>20316.060000000001</v>
          </cell>
        </row>
        <row r="1670">
          <cell r="A1670" t="str">
            <v>GL001</v>
          </cell>
          <cell r="C1670" t="str">
            <v>921484</v>
          </cell>
          <cell r="E1670">
            <v>65.42</v>
          </cell>
        </row>
        <row r="1671">
          <cell r="A1671" t="str">
            <v>GL001</v>
          </cell>
          <cell r="C1671" t="str">
            <v>921489</v>
          </cell>
          <cell r="E1671">
            <v>11966.35</v>
          </cell>
        </row>
        <row r="1672">
          <cell r="A1672" t="str">
            <v>GL001</v>
          </cell>
          <cell r="C1672" t="str">
            <v>921502</v>
          </cell>
          <cell r="E1672">
            <v>56390.93</v>
          </cell>
        </row>
        <row r="1673">
          <cell r="A1673" t="str">
            <v>GL001</v>
          </cell>
          <cell r="C1673" t="str">
            <v>921506</v>
          </cell>
          <cell r="E1673">
            <v>474.24</v>
          </cell>
        </row>
        <row r="1674">
          <cell r="A1674" t="str">
            <v>GL001</v>
          </cell>
          <cell r="C1674" t="str">
            <v>921511</v>
          </cell>
          <cell r="E1674">
            <v>633.30999999999995</v>
          </cell>
        </row>
        <row r="1675">
          <cell r="A1675" t="str">
            <v>GL001</v>
          </cell>
          <cell r="C1675" t="str">
            <v>921512</v>
          </cell>
          <cell r="E1675">
            <v>606730.66</v>
          </cell>
        </row>
        <row r="1676">
          <cell r="A1676" t="str">
            <v>GL001</v>
          </cell>
          <cell r="C1676" t="str">
            <v>921516</v>
          </cell>
          <cell r="E1676">
            <v>6515.25</v>
          </cell>
        </row>
        <row r="1677">
          <cell r="A1677" t="str">
            <v>GL001</v>
          </cell>
          <cell r="C1677" t="str">
            <v>921602</v>
          </cell>
          <cell r="E1677">
            <v>36486.92</v>
          </cell>
        </row>
        <row r="1678">
          <cell r="A1678" t="str">
            <v>GL001</v>
          </cell>
          <cell r="C1678" t="str">
            <v>921603</v>
          </cell>
          <cell r="E1678">
            <v>3444.66</v>
          </cell>
        </row>
        <row r="1679">
          <cell r="A1679" t="str">
            <v>GL001</v>
          </cell>
          <cell r="C1679" t="str">
            <v>921611</v>
          </cell>
          <cell r="E1679">
            <v>1138.9100000000001</v>
          </cell>
        </row>
        <row r="1680">
          <cell r="A1680" t="str">
            <v>GL001</v>
          </cell>
          <cell r="C1680" t="str">
            <v>921612</v>
          </cell>
          <cell r="E1680">
            <v>824.91</v>
          </cell>
        </row>
        <row r="1681">
          <cell r="A1681" t="str">
            <v>GL001</v>
          </cell>
          <cell r="C1681" t="str">
            <v>921620</v>
          </cell>
          <cell r="E1681">
            <v>3871.42</v>
          </cell>
        </row>
        <row r="1682">
          <cell r="A1682" t="str">
            <v>GL001</v>
          </cell>
          <cell r="C1682" t="str">
            <v>921625</v>
          </cell>
          <cell r="E1682">
            <v>322.67</v>
          </cell>
        </row>
        <row r="1683">
          <cell r="A1683" t="str">
            <v>GL001</v>
          </cell>
          <cell r="C1683" t="str">
            <v>921639</v>
          </cell>
          <cell r="E1683">
            <v>85696.74</v>
          </cell>
        </row>
        <row r="1684">
          <cell r="A1684" t="str">
            <v>GL001</v>
          </cell>
          <cell r="C1684" t="str">
            <v>921648</v>
          </cell>
          <cell r="E1684">
            <v>12092.38</v>
          </cell>
        </row>
        <row r="1685">
          <cell r="A1685" t="str">
            <v>GL001</v>
          </cell>
          <cell r="C1685" t="str">
            <v>921654</v>
          </cell>
          <cell r="E1685">
            <v>21448.58</v>
          </cell>
        </row>
        <row r="1686">
          <cell r="A1686" t="str">
            <v>GL001</v>
          </cell>
          <cell r="C1686" t="str">
            <v>921667</v>
          </cell>
          <cell r="E1686">
            <v>25201.599999999999</v>
          </cell>
        </row>
        <row r="1687">
          <cell r="A1687" t="str">
            <v>GL001</v>
          </cell>
          <cell r="C1687" t="str">
            <v>921700</v>
          </cell>
          <cell r="E1687">
            <v>0</v>
          </cell>
        </row>
        <row r="1688">
          <cell r="A1688" t="str">
            <v>GL001</v>
          </cell>
          <cell r="C1688" t="str">
            <v>921702</v>
          </cell>
          <cell r="E1688">
            <v>130215.57</v>
          </cell>
        </row>
        <row r="1689">
          <cell r="A1689" t="str">
            <v>GL001</v>
          </cell>
          <cell r="C1689" t="str">
            <v>921703</v>
          </cell>
          <cell r="E1689">
            <v>184.93</v>
          </cell>
        </row>
        <row r="1690">
          <cell r="A1690" t="str">
            <v>GL001</v>
          </cell>
          <cell r="C1690" t="str">
            <v>921711</v>
          </cell>
          <cell r="E1690">
            <v>11594.02</v>
          </cell>
        </row>
        <row r="1691">
          <cell r="A1691" t="str">
            <v>GL001</v>
          </cell>
          <cell r="C1691" t="str">
            <v>921712</v>
          </cell>
          <cell r="E1691">
            <v>1878.38</v>
          </cell>
        </row>
        <row r="1692">
          <cell r="A1692" t="str">
            <v>GL001</v>
          </cell>
          <cell r="C1692" t="str">
            <v>921715</v>
          </cell>
          <cell r="E1692">
            <v>565.79999999999995</v>
          </cell>
        </row>
        <row r="1693">
          <cell r="A1693" t="str">
            <v>GL001</v>
          </cell>
          <cell r="C1693" t="str">
            <v>921717</v>
          </cell>
          <cell r="E1693">
            <v>-367.83</v>
          </cell>
        </row>
        <row r="1694">
          <cell r="A1694" t="str">
            <v>GL001</v>
          </cell>
          <cell r="C1694" t="str">
            <v>921720</v>
          </cell>
          <cell r="E1694">
            <v>5991.56</v>
          </cell>
        </row>
        <row r="1695">
          <cell r="A1695" t="str">
            <v>GL001</v>
          </cell>
          <cell r="C1695" t="str">
            <v>921723</v>
          </cell>
          <cell r="E1695">
            <v>5690.87</v>
          </cell>
        </row>
        <row r="1696">
          <cell r="A1696" t="str">
            <v>GL001</v>
          </cell>
          <cell r="C1696" t="str">
            <v>921750</v>
          </cell>
          <cell r="E1696">
            <v>19963.759999999998</v>
          </cell>
        </row>
        <row r="1697">
          <cell r="A1697" t="str">
            <v>GL001</v>
          </cell>
          <cell r="C1697" t="str">
            <v>921775</v>
          </cell>
          <cell r="E1697">
            <v>16262.73</v>
          </cell>
        </row>
        <row r="1698">
          <cell r="A1698" t="str">
            <v>GL001</v>
          </cell>
          <cell r="C1698" t="str">
            <v>921776</v>
          </cell>
          <cell r="E1698">
            <v>1943.21</v>
          </cell>
        </row>
        <row r="1699">
          <cell r="A1699" t="str">
            <v>GL001</v>
          </cell>
          <cell r="C1699" t="str">
            <v>921812</v>
          </cell>
          <cell r="E1699">
            <v>8409.9</v>
          </cell>
        </row>
        <row r="1700">
          <cell r="A1700" t="str">
            <v>GL001</v>
          </cell>
          <cell r="C1700" t="str">
            <v>921881</v>
          </cell>
          <cell r="E1700">
            <v>25002.98</v>
          </cell>
        </row>
        <row r="1701">
          <cell r="A1701" t="str">
            <v>GL001</v>
          </cell>
          <cell r="C1701" t="str">
            <v>921885</v>
          </cell>
          <cell r="E1701">
            <v>944271.7</v>
          </cell>
        </row>
        <row r="1702">
          <cell r="A1702" t="str">
            <v>GL001</v>
          </cell>
          <cell r="C1702" t="str">
            <v>921886</v>
          </cell>
          <cell r="E1702">
            <v>11.65</v>
          </cell>
        </row>
        <row r="1703">
          <cell r="A1703" t="str">
            <v>GL001</v>
          </cell>
          <cell r="C1703" t="str">
            <v>921912</v>
          </cell>
          <cell r="E1703">
            <v>3858.59</v>
          </cell>
        </row>
        <row r="1704">
          <cell r="A1704" t="str">
            <v>GL001</v>
          </cell>
          <cell r="C1704" t="str">
            <v>922000</v>
          </cell>
          <cell r="E1704">
            <v>-891207.23</v>
          </cell>
        </row>
        <row r="1705">
          <cell r="A1705" t="str">
            <v>GL001</v>
          </cell>
          <cell r="C1705" t="str">
            <v>922099</v>
          </cell>
          <cell r="E1705">
            <v>-106273.63</v>
          </cell>
        </row>
        <row r="1706">
          <cell r="A1706" t="str">
            <v>GL001</v>
          </cell>
          <cell r="C1706" t="str">
            <v>922101</v>
          </cell>
          <cell r="E1706">
            <v>-1381766.8</v>
          </cell>
        </row>
        <row r="1707">
          <cell r="A1707" t="str">
            <v>GL001</v>
          </cell>
          <cell r="C1707" t="str">
            <v>922185</v>
          </cell>
          <cell r="E1707">
            <v>-301912.40000000002</v>
          </cell>
        </row>
        <row r="1708">
          <cell r="A1708" t="str">
            <v>GL001</v>
          </cell>
          <cell r="C1708" t="str">
            <v>922199</v>
          </cell>
          <cell r="E1708">
            <v>-725528.72</v>
          </cell>
        </row>
        <row r="1709">
          <cell r="A1709" t="str">
            <v>GL001</v>
          </cell>
          <cell r="C1709" t="str">
            <v>922299</v>
          </cell>
          <cell r="E1709">
            <v>-844397.72</v>
          </cell>
        </row>
        <row r="1710">
          <cell r="A1710" t="str">
            <v>GL001</v>
          </cell>
          <cell r="C1710" t="str">
            <v>922499</v>
          </cell>
          <cell r="E1710">
            <v>-282420.15000000002</v>
          </cell>
        </row>
        <row r="1711">
          <cell r="A1711" t="str">
            <v>GL001</v>
          </cell>
          <cell r="C1711" t="str">
            <v>922500</v>
          </cell>
          <cell r="E1711">
            <v>5797.52</v>
          </cell>
        </row>
        <row r="1712">
          <cell r="A1712" t="str">
            <v>GL001</v>
          </cell>
          <cell r="C1712" t="str">
            <v>922501</v>
          </cell>
          <cell r="E1712">
            <v>0</v>
          </cell>
        </row>
        <row r="1713">
          <cell r="A1713" t="str">
            <v>GL001</v>
          </cell>
          <cell r="C1713" t="str">
            <v>922502</v>
          </cell>
          <cell r="E1713">
            <v>0</v>
          </cell>
        </row>
        <row r="1714">
          <cell r="A1714" t="str">
            <v>GL001</v>
          </cell>
          <cell r="C1714" t="str">
            <v>922503</v>
          </cell>
          <cell r="E1714">
            <v>1057.03</v>
          </cell>
        </row>
        <row r="1715">
          <cell r="A1715" t="str">
            <v>GL001</v>
          </cell>
          <cell r="C1715" t="str">
            <v>922504</v>
          </cell>
          <cell r="E1715">
            <v>0</v>
          </cell>
        </row>
        <row r="1716">
          <cell r="A1716" t="str">
            <v>GL001</v>
          </cell>
          <cell r="C1716" t="str">
            <v>922505</v>
          </cell>
          <cell r="E1716">
            <v>0</v>
          </cell>
        </row>
        <row r="1717">
          <cell r="A1717" t="str">
            <v>GL001</v>
          </cell>
          <cell r="C1717" t="str">
            <v>922506</v>
          </cell>
          <cell r="E1717">
            <v>0</v>
          </cell>
        </row>
        <row r="1718">
          <cell r="A1718" t="str">
            <v>GL001</v>
          </cell>
          <cell r="C1718" t="str">
            <v>922507</v>
          </cell>
          <cell r="E1718">
            <v>0</v>
          </cell>
        </row>
        <row r="1719">
          <cell r="A1719" t="str">
            <v>GL001</v>
          </cell>
          <cell r="C1719" t="str">
            <v>922508</v>
          </cell>
          <cell r="E1719">
            <v>4414.51</v>
          </cell>
        </row>
        <row r="1720">
          <cell r="A1720" t="str">
            <v>GL001</v>
          </cell>
          <cell r="C1720" t="str">
            <v>922510</v>
          </cell>
          <cell r="E1720">
            <v>35.07</v>
          </cell>
        </row>
        <row r="1721">
          <cell r="A1721" t="str">
            <v>GL001</v>
          </cell>
          <cell r="C1721" t="str">
            <v>922511</v>
          </cell>
          <cell r="E1721">
            <v>0</v>
          </cell>
        </row>
        <row r="1722">
          <cell r="A1722" t="str">
            <v>GL001</v>
          </cell>
          <cell r="C1722" t="str">
            <v>922512</v>
          </cell>
          <cell r="E1722">
            <v>0</v>
          </cell>
        </row>
        <row r="1723">
          <cell r="A1723" t="str">
            <v>GL001</v>
          </cell>
          <cell r="C1723" t="str">
            <v>922513</v>
          </cell>
          <cell r="E1723">
            <v>0</v>
          </cell>
        </row>
        <row r="1724">
          <cell r="A1724" t="str">
            <v>GL001</v>
          </cell>
          <cell r="C1724" t="str">
            <v>922514</v>
          </cell>
          <cell r="E1724">
            <v>0</v>
          </cell>
        </row>
        <row r="1725">
          <cell r="A1725" t="str">
            <v>GL001</v>
          </cell>
          <cell r="C1725" t="str">
            <v>922515</v>
          </cell>
          <cell r="E1725">
            <v>0</v>
          </cell>
        </row>
        <row r="1726">
          <cell r="A1726" t="str">
            <v>GL001</v>
          </cell>
          <cell r="C1726" t="str">
            <v>922516</v>
          </cell>
          <cell r="E1726">
            <v>0</v>
          </cell>
        </row>
        <row r="1727">
          <cell r="A1727" t="str">
            <v>GL001</v>
          </cell>
          <cell r="C1727" t="str">
            <v>922517</v>
          </cell>
          <cell r="E1727">
            <v>144.24</v>
          </cell>
        </row>
        <row r="1728">
          <cell r="A1728" t="str">
            <v>GL001</v>
          </cell>
          <cell r="C1728" t="str">
            <v>922599</v>
          </cell>
          <cell r="E1728">
            <v>-1103415.29</v>
          </cell>
        </row>
        <row r="1729">
          <cell r="A1729" t="str">
            <v>GL001</v>
          </cell>
          <cell r="C1729" t="str">
            <v>922600</v>
          </cell>
          <cell r="E1729">
            <v>0</v>
          </cell>
        </row>
        <row r="1730">
          <cell r="A1730" t="str">
            <v>GL001</v>
          </cell>
          <cell r="C1730" t="str">
            <v>922601</v>
          </cell>
          <cell r="E1730">
            <v>0</v>
          </cell>
        </row>
        <row r="1731">
          <cell r="A1731" t="str">
            <v>GL001</v>
          </cell>
          <cell r="C1731" t="str">
            <v>922602</v>
          </cell>
          <cell r="E1731">
            <v>0</v>
          </cell>
        </row>
        <row r="1732">
          <cell r="A1732" t="str">
            <v>GL001</v>
          </cell>
          <cell r="C1732" t="str">
            <v>922603</v>
          </cell>
          <cell r="E1732">
            <v>0</v>
          </cell>
        </row>
        <row r="1733">
          <cell r="A1733" t="str">
            <v>GL001</v>
          </cell>
          <cell r="C1733" t="str">
            <v>922604</v>
          </cell>
          <cell r="E1733">
            <v>0</v>
          </cell>
        </row>
        <row r="1734">
          <cell r="A1734" t="str">
            <v>GL001</v>
          </cell>
          <cell r="C1734" t="str">
            <v>922605</v>
          </cell>
          <cell r="E1734">
            <v>0</v>
          </cell>
        </row>
        <row r="1735">
          <cell r="A1735" t="str">
            <v>GL001</v>
          </cell>
          <cell r="C1735" t="str">
            <v>922699</v>
          </cell>
          <cell r="E1735">
            <v>-606689.57999999996</v>
          </cell>
        </row>
        <row r="1736">
          <cell r="A1736" t="str">
            <v>GL001</v>
          </cell>
          <cell r="C1736" t="str">
            <v>922700</v>
          </cell>
          <cell r="E1736">
            <v>60406.11</v>
          </cell>
        </row>
        <row r="1737">
          <cell r="A1737" t="str">
            <v>GL001</v>
          </cell>
          <cell r="C1737" t="str">
            <v>922701</v>
          </cell>
          <cell r="E1737">
            <v>0</v>
          </cell>
        </row>
        <row r="1738">
          <cell r="A1738" t="str">
            <v>GL001</v>
          </cell>
          <cell r="C1738" t="str">
            <v>922702</v>
          </cell>
          <cell r="E1738">
            <v>0</v>
          </cell>
        </row>
        <row r="1739">
          <cell r="A1739" t="str">
            <v>GL001</v>
          </cell>
          <cell r="C1739" t="str">
            <v>922703</v>
          </cell>
          <cell r="E1739">
            <v>0</v>
          </cell>
        </row>
        <row r="1740">
          <cell r="A1740" t="str">
            <v>GL001</v>
          </cell>
          <cell r="C1740" t="str">
            <v>922704</v>
          </cell>
          <cell r="E1740">
            <v>0</v>
          </cell>
        </row>
        <row r="1741">
          <cell r="A1741" t="str">
            <v>GL001</v>
          </cell>
          <cell r="C1741" t="str">
            <v>922705</v>
          </cell>
          <cell r="E1741">
            <v>0</v>
          </cell>
        </row>
        <row r="1742">
          <cell r="A1742" t="str">
            <v>GL001</v>
          </cell>
          <cell r="C1742" t="str">
            <v>922706</v>
          </cell>
          <cell r="E1742">
            <v>0</v>
          </cell>
        </row>
        <row r="1743">
          <cell r="A1743" t="str">
            <v>GL001</v>
          </cell>
          <cell r="C1743" t="str">
            <v>922707</v>
          </cell>
          <cell r="E1743">
            <v>0</v>
          </cell>
        </row>
        <row r="1744">
          <cell r="A1744" t="str">
            <v>GL001</v>
          </cell>
          <cell r="C1744" t="str">
            <v>922708</v>
          </cell>
          <cell r="E1744">
            <v>697.89</v>
          </cell>
        </row>
        <row r="1745">
          <cell r="A1745" t="str">
            <v>GL001</v>
          </cell>
          <cell r="C1745" t="str">
            <v>922709</v>
          </cell>
          <cell r="E1745">
            <v>4.6100000000000003</v>
          </cell>
        </row>
        <row r="1746">
          <cell r="A1746" t="str">
            <v>GL001</v>
          </cell>
          <cell r="C1746" t="str">
            <v>922799</v>
          </cell>
          <cell r="E1746">
            <v>-15917.81</v>
          </cell>
        </row>
        <row r="1747">
          <cell r="A1747" t="str">
            <v>GL001</v>
          </cell>
          <cell r="C1747" t="str">
            <v>922800</v>
          </cell>
          <cell r="E1747">
            <v>1092.8699999999999</v>
          </cell>
        </row>
        <row r="1748">
          <cell r="A1748" t="str">
            <v>GL001</v>
          </cell>
          <cell r="C1748" t="str">
            <v>922801</v>
          </cell>
          <cell r="E1748">
            <v>0</v>
          </cell>
        </row>
        <row r="1749">
          <cell r="A1749" t="str">
            <v>GL001</v>
          </cell>
          <cell r="C1749" t="str">
            <v>922802</v>
          </cell>
          <cell r="E1749">
            <v>0</v>
          </cell>
        </row>
        <row r="1750">
          <cell r="A1750" t="str">
            <v>GL001</v>
          </cell>
          <cell r="C1750" t="str">
            <v>922803</v>
          </cell>
          <cell r="E1750">
            <v>0</v>
          </cell>
        </row>
        <row r="1751">
          <cell r="A1751" t="str">
            <v>GL001</v>
          </cell>
          <cell r="C1751" t="str">
            <v>922899</v>
          </cell>
          <cell r="E1751">
            <v>-322636.36</v>
          </cell>
        </row>
        <row r="1752">
          <cell r="A1752" t="str">
            <v>GL001</v>
          </cell>
          <cell r="C1752" t="str">
            <v>922900</v>
          </cell>
          <cell r="E1752">
            <v>968.57</v>
          </cell>
        </row>
        <row r="1753">
          <cell r="A1753" t="str">
            <v>GL001</v>
          </cell>
          <cell r="C1753" t="str">
            <v>922999</v>
          </cell>
          <cell r="E1753">
            <v>-85460.75</v>
          </cell>
        </row>
        <row r="1754">
          <cell r="A1754" t="str">
            <v>GL001</v>
          </cell>
          <cell r="C1754" t="str">
            <v>923010</v>
          </cell>
          <cell r="E1754">
            <v>382258.6</v>
          </cell>
        </row>
        <row r="1755">
          <cell r="A1755" t="str">
            <v>GL001</v>
          </cell>
          <cell r="C1755" t="str">
            <v>923045</v>
          </cell>
          <cell r="E1755">
            <v>403890.69</v>
          </cell>
        </row>
        <row r="1756">
          <cell r="A1756" t="str">
            <v>GL001</v>
          </cell>
          <cell r="C1756" t="str">
            <v>923046</v>
          </cell>
          <cell r="E1756">
            <v>280.17</v>
          </cell>
        </row>
        <row r="1757">
          <cell r="A1757" t="str">
            <v>GL001</v>
          </cell>
          <cell r="C1757" t="str">
            <v>923047</v>
          </cell>
          <cell r="E1757">
            <v>442005.32</v>
          </cell>
        </row>
        <row r="1758">
          <cell r="A1758" t="str">
            <v>GL001</v>
          </cell>
          <cell r="C1758" t="str">
            <v>923050</v>
          </cell>
          <cell r="E1758">
            <v>181744.79</v>
          </cell>
        </row>
        <row r="1759">
          <cell r="A1759" t="str">
            <v>GL001</v>
          </cell>
          <cell r="C1759" t="str">
            <v>923051</v>
          </cell>
          <cell r="E1759">
            <v>58286.81</v>
          </cell>
        </row>
        <row r="1760">
          <cell r="A1760" t="str">
            <v>GL001</v>
          </cell>
          <cell r="C1760" t="str">
            <v>923110</v>
          </cell>
          <cell r="E1760">
            <v>3100671.96</v>
          </cell>
        </row>
        <row r="1761">
          <cell r="A1761" t="str">
            <v>GL001</v>
          </cell>
          <cell r="C1761" t="str">
            <v>923145</v>
          </cell>
          <cell r="E1761">
            <v>87071.18</v>
          </cell>
        </row>
        <row r="1762">
          <cell r="A1762" t="str">
            <v>GL001</v>
          </cell>
          <cell r="C1762" t="str">
            <v>923182</v>
          </cell>
          <cell r="E1762">
            <v>15688.9</v>
          </cell>
        </row>
        <row r="1763">
          <cell r="A1763" t="str">
            <v>GL001</v>
          </cell>
          <cell r="C1763" t="str">
            <v>923210</v>
          </cell>
          <cell r="E1763">
            <v>2323352.7799999998</v>
          </cell>
        </row>
        <row r="1764">
          <cell r="A1764" t="str">
            <v>GL001</v>
          </cell>
          <cell r="C1764" t="str">
            <v>923509</v>
          </cell>
          <cell r="E1764">
            <v>9058.1299999999992</v>
          </cell>
        </row>
        <row r="1765">
          <cell r="A1765" t="str">
            <v>GL001</v>
          </cell>
          <cell r="C1765" t="str">
            <v>923510</v>
          </cell>
          <cell r="E1765">
            <v>2789546.51</v>
          </cell>
        </row>
        <row r="1766">
          <cell r="A1766" t="str">
            <v>GL001</v>
          </cell>
          <cell r="C1766" t="str">
            <v>923610</v>
          </cell>
          <cell r="E1766">
            <v>2825559.2</v>
          </cell>
        </row>
        <row r="1767">
          <cell r="A1767" t="str">
            <v>GL001</v>
          </cell>
          <cell r="C1767" t="str">
            <v>923710</v>
          </cell>
          <cell r="E1767">
            <v>75124.41</v>
          </cell>
        </row>
        <row r="1768">
          <cell r="A1768" t="str">
            <v>GL001</v>
          </cell>
          <cell r="C1768" t="str">
            <v>923810</v>
          </cell>
          <cell r="E1768">
            <v>1556517.13</v>
          </cell>
        </row>
        <row r="1769">
          <cell r="A1769" t="str">
            <v>GL001</v>
          </cell>
          <cell r="C1769" t="str">
            <v>923910</v>
          </cell>
          <cell r="E1769">
            <v>400650.81</v>
          </cell>
        </row>
        <row r="1770">
          <cell r="A1770" t="str">
            <v>GL001</v>
          </cell>
          <cell r="C1770" t="str">
            <v>924000</v>
          </cell>
          <cell r="E1770">
            <v>2929419.2</v>
          </cell>
        </row>
        <row r="1771">
          <cell r="A1771" t="str">
            <v>GL001</v>
          </cell>
          <cell r="C1771" t="str">
            <v>924001</v>
          </cell>
          <cell r="E1771">
            <v>512.88</v>
          </cell>
        </row>
        <row r="1772">
          <cell r="A1772" t="str">
            <v>GL001</v>
          </cell>
          <cell r="C1772" t="str">
            <v>925000</v>
          </cell>
          <cell r="E1772">
            <v>1006948.58</v>
          </cell>
        </row>
        <row r="1773">
          <cell r="A1773" t="str">
            <v>GL001</v>
          </cell>
          <cell r="C1773" t="str">
            <v>926000</v>
          </cell>
          <cell r="E1773">
            <v>-408275.94</v>
          </cell>
        </row>
        <row r="1774">
          <cell r="A1774" t="str">
            <v>GL001</v>
          </cell>
          <cell r="C1774" t="str">
            <v>926145</v>
          </cell>
          <cell r="E1774">
            <v>1391227.18</v>
          </cell>
        </row>
        <row r="1775">
          <cell r="A1775" t="str">
            <v>GL001</v>
          </cell>
          <cell r="C1775" t="str">
            <v>926146</v>
          </cell>
          <cell r="E1775">
            <v>3265.77</v>
          </cell>
        </row>
        <row r="1776">
          <cell r="A1776" t="str">
            <v>GL001</v>
          </cell>
          <cell r="C1776" t="str">
            <v>926147</v>
          </cell>
          <cell r="E1776">
            <v>1203932.25</v>
          </cell>
        </row>
        <row r="1777">
          <cell r="A1777" t="str">
            <v>GL001</v>
          </cell>
          <cell r="C1777" t="str">
            <v>926148</v>
          </cell>
          <cell r="E1777">
            <v>7485568.1699999999</v>
          </cell>
        </row>
        <row r="1778">
          <cell r="A1778" t="str">
            <v>GL001</v>
          </cell>
          <cell r="C1778" t="str">
            <v>926149</v>
          </cell>
          <cell r="E1778">
            <v>594495.15</v>
          </cell>
        </row>
        <row r="1779">
          <cell r="A1779" t="str">
            <v>GL001</v>
          </cell>
          <cell r="C1779" t="str">
            <v>926197</v>
          </cell>
          <cell r="E1779">
            <v>1169189.3500000001</v>
          </cell>
        </row>
        <row r="1780">
          <cell r="A1780" t="str">
            <v>GL001</v>
          </cell>
          <cell r="C1780" t="str">
            <v>926201</v>
          </cell>
          <cell r="E1780">
            <v>140322.96</v>
          </cell>
        </row>
        <row r="1781">
          <cell r="A1781" t="str">
            <v>GL001</v>
          </cell>
          <cell r="C1781" t="str">
            <v>926202</v>
          </cell>
          <cell r="E1781">
            <v>44414.64</v>
          </cell>
        </row>
        <row r="1782">
          <cell r="A1782" t="str">
            <v>GL001</v>
          </cell>
          <cell r="C1782" t="str">
            <v>926212</v>
          </cell>
          <cell r="E1782">
            <v>0</v>
          </cell>
        </row>
        <row r="1783">
          <cell r="A1783" t="str">
            <v>GL001</v>
          </cell>
          <cell r="C1783" t="str">
            <v>926214</v>
          </cell>
          <cell r="E1783">
            <v>59494.73</v>
          </cell>
        </row>
        <row r="1784">
          <cell r="A1784" t="str">
            <v>GL001</v>
          </cell>
          <cell r="C1784" t="str">
            <v>926215</v>
          </cell>
          <cell r="E1784">
            <v>45622.95</v>
          </cell>
        </row>
        <row r="1785">
          <cell r="A1785" t="str">
            <v>GL001</v>
          </cell>
          <cell r="C1785" t="str">
            <v>926216</v>
          </cell>
          <cell r="E1785">
            <v>12830.69</v>
          </cell>
        </row>
        <row r="1786">
          <cell r="A1786" t="str">
            <v>GL001</v>
          </cell>
          <cell r="C1786" t="str">
            <v>926217</v>
          </cell>
          <cell r="E1786">
            <v>1348.69</v>
          </cell>
        </row>
        <row r="1787">
          <cell r="A1787" t="str">
            <v>GL001</v>
          </cell>
          <cell r="C1787" t="str">
            <v>926218</v>
          </cell>
          <cell r="E1787">
            <v>9717.5499999999993</v>
          </cell>
        </row>
        <row r="1788">
          <cell r="A1788" t="str">
            <v>GL001</v>
          </cell>
          <cell r="C1788" t="str">
            <v>926219</v>
          </cell>
          <cell r="E1788">
            <v>79522.63</v>
          </cell>
        </row>
        <row r="1789">
          <cell r="A1789" t="str">
            <v>GL001</v>
          </cell>
          <cell r="C1789" t="str">
            <v>926222</v>
          </cell>
          <cell r="E1789">
            <v>194321.17</v>
          </cell>
        </row>
        <row r="1790">
          <cell r="A1790" t="str">
            <v>GL001</v>
          </cell>
          <cell r="C1790" t="str">
            <v>926225</v>
          </cell>
          <cell r="E1790">
            <v>1751.51</v>
          </cell>
        </row>
        <row r="1791">
          <cell r="A1791" t="str">
            <v>GL001</v>
          </cell>
          <cell r="C1791" t="str">
            <v>926226</v>
          </cell>
          <cell r="E1791">
            <v>10444.43</v>
          </cell>
        </row>
        <row r="1792">
          <cell r="A1792" t="str">
            <v>GL001</v>
          </cell>
          <cell r="C1792" t="str">
            <v>926227</v>
          </cell>
          <cell r="E1792">
            <v>22265.89</v>
          </cell>
        </row>
        <row r="1793">
          <cell r="A1793" t="str">
            <v>GL001</v>
          </cell>
          <cell r="C1793" t="str">
            <v>926230</v>
          </cell>
          <cell r="E1793">
            <v>16085.3</v>
          </cell>
        </row>
        <row r="1794">
          <cell r="A1794" t="str">
            <v>GL001</v>
          </cell>
          <cell r="C1794" t="str">
            <v>926231</v>
          </cell>
          <cell r="E1794">
            <v>38661.410000000003</v>
          </cell>
        </row>
        <row r="1795">
          <cell r="A1795" t="str">
            <v>GL001</v>
          </cell>
          <cell r="C1795" t="str">
            <v>926232</v>
          </cell>
          <cell r="E1795">
            <v>4.41</v>
          </cell>
        </row>
        <row r="1796">
          <cell r="A1796" t="str">
            <v>GL001</v>
          </cell>
          <cell r="C1796" t="str">
            <v>926326</v>
          </cell>
          <cell r="E1796">
            <v>-43078.54</v>
          </cell>
        </row>
        <row r="1797">
          <cell r="A1797" t="str">
            <v>GL001</v>
          </cell>
          <cell r="C1797" t="str">
            <v>926327</v>
          </cell>
          <cell r="E1797">
            <v>2320040.83</v>
          </cell>
        </row>
        <row r="1798">
          <cell r="A1798" t="str">
            <v>GL001</v>
          </cell>
          <cell r="C1798" t="str">
            <v>926328</v>
          </cell>
          <cell r="E1798">
            <v>566310.23</v>
          </cell>
        </row>
        <row r="1799">
          <cell r="A1799" t="str">
            <v>GL001</v>
          </cell>
          <cell r="C1799" t="str">
            <v>926329</v>
          </cell>
          <cell r="E1799">
            <v>7278743.1399999997</v>
          </cell>
        </row>
        <row r="1800">
          <cell r="A1800" t="str">
            <v>GL001</v>
          </cell>
          <cell r="C1800" t="str">
            <v>926437</v>
          </cell>
          <cell r="E1800">
            <v>134998.26999999999</v>
          </cell>
        </row>
        <row r="1801">
          <cell r="A1801" t="str">
            <v>GL001</v>
          </cell>
          <cell r="C1801" t="str">
            <v>926555</v>
          </cell>
          <cell r="E1801">
            <v>1540228.75</v>
          </cell>
        </row>
        <row r="1802">
          <cell r="A1802" t="str">
            <v>GL001</v>
          </cell>
          <cell r="C1802" t="str">
            <v>928000</v>
          </cell>
          <cell r="E1802">
            <v>1340377.32</v>
          </cell>
        </row>
        <row r="1803">
          <cell r="A1803" t="str">
            <v>GL001</v>
          </cell>
          <cell r="C1803" t="str">
            <v>929000</v>
          </cell>
          <cell r="E1803">
            <v>-276977.78000000003</v>
          </cell>
        </row>
        <row r="1804">
          <cell r="A1804" t="str">
            <v>GL001</v>
          </cell>
          <cell r="C1804" t="str">
            <v>930104</v>
          </cell>
          <cell r="E1804">
            <v>11221.98</v>
          </cell>
        </row>
        <row r="1805">
          <cell r="A1805" t="str">
            <v>GL001</v>
          </cell>
          <cell r="C1805" t="str">
            <v>930106</v>
          </cell>
          <cell r="E1805">
            <v>175.72</v>
          </cell>
        </row>
        <row r="1806">
          <cell r="A1806" t="str">
            <v>GL001</v>
          </cell>
          <cell r="C1806" t="str">
            <v>930143</v>
          </cell>
          <cell r="E1806">
            <v>1425</v>
          </cell>
        </row>
        <row r="1807">
          <cell r="A1807" t="str">
            <v>GL001</v>
          </cell>
          <cell r="C1807" t="str">
            <v>930144</v>
          </cell>
          <cell r="E1807">
            <v>600</v>
          </cell>
        </row>
        <row r="1808">
          <cell r="A1808" t="str">
            <v>GL001</v>
          </cell>
          <cell r="C1808" t="str">
            <v>930210</v>
          </cell>
          <cell r="E1808">
            <v>193354.58</v>
          </cell>
        </row>
        <row r="1809">
          <cell r="A1809" t="str">
            <v>GL001</v>
          </cell>
          <cell r="C1809" t="str">
            <v>930219</v>
          </cell>
          <cell r="E1809">
            <v>6515</v>
          </cell>
        </row>
        <row r="1810">
          <cell r="A1810" t="str">
            <v>GL001</v>
          </cell>
          <cell r="C1810" t="str">
            <v>930220</v>
          </cell>
          <cell r="E1810">
            <v>486999.91</v>
          </cell>
        </row>
        <row r="1811">
          <cell r="A1811" t="str">
            <v>GL001</v>
          </cell>
          <cell r="C1811" t="str">
            <v>930230</v>
          </cell>
          <cell r="E1811">
            <v>3718.73</v>
          </cell>
        </row>
        <row r="1812">
          <cell r="A1812" t="str">
            <v>GL001</v>
          </cell>
          <cell r="C1812" t="str">
            <v>930240</v>
          </cell>
          <cell r="E1812">
            <v>16103.52</v>
          </cell>
        </row>
        <row r="1813">
          <cell r="A1813" t="str">
            <v>GL001</v>
          </cell>
          <cell r="C1813" t="str">
            <v>930248</v>
          </cell>
          <cell r="E1813">
            <v>18765</v>
          </cell>
        </row>
        <row r="1814">
          <cell r="A1814" t="str">
            <v>GL001</v>
          </cell>
          <cell r="C1814" t="str">
            <v>930298</v>
          </cell>
          <cell r="E1814">
            <v>5871676.5700000003</v>
          </cell>
        </row>
        <row r="1815">
          <cell r="A1815" t="str">
            <v>GL001</v>
          </cell>
          <cell r="C1815" t="str">
            <v>930299</v>
          </cell>
          <cell r="E1815">
            <v>32844056.829999998</v>
          </cell>
        </row>
        <row r="1816">
          <cell r="A1816" t="str">
            <v>GL001</v>
          </cell>
          <cell r="C1816" t="str">
            <v>931026</v>
          </cell>
          <cell r="E1816">
            <v>1711.44</v>
          </cell>
        </row>
        <row r="1817">
          <cell r="A1817" t="str">
            <v>GL001</v>
          </cell>
          <cell r="C1817" t="str">
            <v>931281</v>
          </cell>
          <cell r="E1817">
            <v>40324.15</v>
          </cell>
        </row>
        <row r="1818">
          <cell r="A1818" t="str">
            <v>GL001</v>
          </cell>
          <cell r="C1818" t="str">
            <v>935024</v>
          </cell>
          <cell r="E1818">
            <v>227234.29</v>
          </cell>
        </row>
        <row r="1819">
          <cell r="A1819" t="str">
            <v>GL001</v>
          </cell>
          <cell r="C1819" t="str">
            <v>935026</v>
          </cell>
          <cell r="E1819">
            <v>284832.38</v>
          </cell>
        </row>
        <row r="1820">
          <cell r="A1820" t="str">
            <v>GL001</v>
          </cell>
          <cell r="C1820" t="str">
            <v>935027</v>
          </cell>
          <cell r="E1820">
            <v>-16.75</v>
          </cell>
        </row>
        <row r="1821">
          <cell r="A1821" t="str">
            <v>GL001</v>
          </cell>
          <cell r="C1821" t="str">
            <v>935098</v>
          </cell>
          <cell r="E1821">
            <v>15583.67</v>
          </cell>
        </row>
        <row r="1822">
          <cell r="A1822" t="str">
            <v>GL001</v>
          </cell>
          <cell r="C1822" t="str">
            <v>935099</v>
          </cell>
          <cell r="E1822">
            <v>-0.12</v>
          </cell>
        </row>
        <row r="1823">
          <cell r="A1823" t="str">
            <v>GL001</v>
          </cell>
          <cell r="C1823" t="str">
            <v>935289</v>
          </cell>
          <cell r="E1823">
            <v>-2.9</v>
          </cell>
        </row>
        <row r="1824">
          <cell r="A1824" t="str">
            <v>GL001</v>
          </cell>
          <cell r="C1824" t="str">
            <v>935346</v>
          </cell>
          <cell r="E1824">
            <v>32.26</v>
          </cell>
        </row>
        <row r="1825">
          <cell r="A1825" t="str">
            <v>GL001</v>
          </cell>
          <cell r="C1825" t="str">
            <v>935347</v>
          </cell>
          <cell r="E1825">
            <v>0.82</v>
          </cell>
        </row>
        <row r="1826">
          <cell r="A1826" t="str">
            <v>GL001</v>
          </cell>
          <cell r="C1826" t="str">
            <v>935389</v>
          </cell>
          <cell r="E1826">
            <v>524.5</v>
          </cell>
        </row>
        <row r="1827">
          <cell r="A1827" t="str">
            <v>GL001</v>
          </cell>
          <cell r="C1827" t="str">
            <v>935515</v>
          </cell>
          <cell r="E1827">
            <v>52057.14</v>
          </cell>
        </row>
        <row r="1828">
          <cell r="A1828" t="str">
            <v>GL001</v>
          </cell>
          <cell r="C1828" t="str">
            <v>935520</v>
          </cell>
          <cell r="E1828">
            <v>569.77</v>
          </cell>
        </row>
        <row r="1829">
          <cell r="A1829" t="str">
            <v>GL001</v>
          </cell>
          <cell r="C1829" t="str">
            <v>935523</v>
          </cell>
          <cell r="E1829">
            <v>11213.39</v>
          </cell>
        </row>
        <row r="1830">
          <cell r="A1830" t="str">
            <v>GL001</v>
          </cell>
          <cell r="C1830" t="str">
            <v>999994</v>
          </cell>
          <cell r="E1830">
            <v>0</v>
          </cell>
        </row>
        <row r="1831">
          <cell r="A1831" t="str">
            <v>GLALG</v>
          </cell>
          <cell r="C1831" t="str">
            <v>101000</v>
          </cell>
          <cell r="E1831">
            <v>-802152243.63</v>
          </cell>
        </row>
        <row r="1832">
          <cell r="A1832" t="str">
            <v>GLALG</v>
          </cell>
          <cell r="C1832" t="str">
            <v>101999</v>
          </cell>
          <cell r="E1832">
            <v>-1890539.84</v>
          </cell>
        </row>
        <row r="1833">
          <cell r="A1833" t="str">
            <v>GLALG</v>
          </cell>
          <cell r="C1833" t="str">
            <v>106100</v>
          </cell>
          <cell r="E1833">
            <v>0</v>
          </cell>
        </row>
        <row r="1834">
          <cell r="A1834" t="str">
            <v>GLALG</v>
          </cell>
          <cell r="C1834" t="str">
            <v>106200</v>
          </cell>
          <cell r="E1834">
            <v>0</v>
          </cell>
        </row>
        <row r="1835">
          <cell r="A1835" t="str">
            <v>GLALG</v>
          </cell>
          <cell r="C1835" t="str">
            <v>107000</v>
          </cell>
          <cell r="E1835">
            <v>0</v>
          </cell>
        </row>
        <row r="1836">
          <cell r="A1836" t="str">
            <v>GLALG</v>
          </cell>
          <cell r="C1836" t="str">
            <v>107002</v>
          </cell>
          <cell r="E1836">
            <v>0</v>
          </cell>
        </row>
        <row r="1837">
          <cell r="A1837" t="str">
            <v>GLALG</v>
          </cell>
          <cell r="C1837" t="str">
            <v>108000</v>
          </cell>
          <cell r="E1837">
            <v>50577515.270000003</v>
          </cell>
        </row>
        <row r="1838">
          <cell r="A1838" t="str">
            <v>GLALG</v>
          </cell>
          <cell r="C1838" t="str">
            <v>108001</v>
          </cell>
          <cell r="E1838">
            <v>-176048.49</v>
          </cell>
        </row>
        <row r="1839">
          <cell r="A1839" t="str">
            <v>GLALG</v>
          </cell>
          <cell r="C1839" t="str">
            <v>108099</v>
          </cell>
          <cell r="E1839">
            <v>-30495727.390000001</v>
          </cell>
        </row>
        <row r="1840">
          <cell r="A1840" t="str">
            <v>GLALG</v>
          </cell>
          <cell r="C1840" t="str">
            <v>108100</v>
          </cell>
          <cell r="E1840">
            <v>771608590.95000005</v>
          </cell>
        </row>
        <row r="1841">
          <cell r="A1841" t="str">
            <v>GLALG</v>
          </cell>
          <cell r="C1841" t="str">
            <v>108150</v>
          </cell>
          <cell r="E1841">
            <v>5229525.43</v>
          </cell>
        </row>
        <row r="1842">
          <cell r="A1842" t="str">
            <v>GLALG</v>
          </cell>
          <cell r="C1842" t="str">
            <v>108200</v>
          </cell>
          <cell r="E1842">
            <v>-17462337.41</v>
          </cell>
        </row>
        <row r="1843">
          <cell r="A1843" t="str">
            <v>GLALG</v>
          </cell>
          <cell r="C1843" t="str">
            <v>108202</v>
          </cell>
          <cell r="E1843">
            <v>-293640.5</v>
          </cell>
        </row>
        <row r="1844">
          <cell r="A1844" t="str">
            <v>GLALG</v>
          </cell>
          <cell r="C1844" t="str">
            <v>111000</v>
          </cell>
          <cell r="E1844">
            <v>17564437.550000001</v>
          </cell>
        </row>
        <row r="1845">
          <cell r="A1845" t="str">
            <v>GLALG</v>
          </cell>
          <cell r="C1845" t="str">
            <v>118100</v>
          </cell>
          <cell r="E1845">
            <v>-3048.21</v>
          </cell>
        </row>
        <row r="1846">
          <cell r="A1846" t="str">
            <v>GLALG</v>
          </cell>
          <cell r="C1846" t="str">
            <v>118110</v>
          </cell>
          <cell r="E1846">
            <v>0</v>
          </cell>
        </row>
        <row r="1847">
          <cell r="A1847" t="str">
            <v>GLALG</v>
          </cell>
          <cell r="C1847" t="str">
            <v>118200</v>
          </cell>
          <cell r="E1847">
            <v>0</v>
          </cell>
        </row>
        <row r="1848">
          <cell r="A1848" t="str">
            <v>GLALG</v>
          </cell>
          <cell r="C1848" t="str">
            <v>119100</v>
          </cell>
          <cell r="E1848">
            <v>5556817.25</v>
          </cell>
        </row>
        <row r="1849">
          <cell r="A1849" t="str">
            <v>GLALG</v>
          </cell>
          <cell r="C1849" t="str">
            <v>119200</v>
          </cell>
          <cell r="E1849">
            <v>-12943.23</v>
          </cell>
        </row>
        <row r="1850">
          <cell r="A1850" t="str">
            <v>GLALG</v>
          </cell>
          <cell r="C1850" t="str">
            <v>121100</v>
          </cell>
          <cell r="E1850">
            <v>-19502678.440000001</v>
          </cell>
        </row>
        <row r="1851">
          <cell r="A1851" t="str">
            <v>GLALG</v>
          </cell>
          <cell r="C1851" t="str">
            <v>121110</v>
          </cell>
          <cell r="E1851">
            <v>0</v>
          </cell>
        </row>
        <row r="1852">
          <cell r="A1852" t="str">
            <v>GLALG</v>
          </cell>
          <cell r="C1852" t="str">
            <v>121200</v>
          </cell>
          <cell r="E1852">
            <v>0</v>
          </cell>
        </row>
        <row r="1853">
          <cell r="A1853" t="str">
            <v>GLALG</v>
          </cell>
          <cell r="C1853" t="str">
            <v>122100</v>
          </cell>
          <cell r="E1853">
            <v>19578956.079999998</v>
          </cell>
        </row>
        <row r="1854">
          <cell r="A1854" t="str">
            <v>GLALG</v>
          </cell>
          <cell r="C1854" t="str">
            <v>122200</v>
          </cell>
          <cell r="E1854">
            <v>-17175.23</v>
          </cell>
        </row>
        <row r="1855">
          <cell r="A1855" t="str">
            <v>GLALG</v>
          </cell>
          <cell r="C1855" t="str">
            <v>131201</v>
          </cell>
          <cell r="E1855">
            <v>0</v>
          </cell>
        </row>
        <row r="1856">
          <cell r="A1856" t="str">
            <v>GLALG</v>
          </cell>
          <cell r="C1856" t="str">
            <v>143100</v>
          </cell>
          <cell r="E1856">
            <v>0</v>
          </cell>
        </row>
        <row r="1857">
          <cell r="A1857" t="str">
            <v>GLALG</v>
          </cell>
          <cell r="C1857" t="str">
            <v>143103</v>
          </cell>
          <cell r="E1857">
            <v>0</v>
          </cell>
        </row>
        <row r="1858">
          <cell r="A1858" t="str">
            <v>GLALG</v>
          </cell>
          <cell r="C1858" t="str">
            <v>146900</v>
          </cell>
          <cell r="E1858">
            <v>8936408.2899999991</v>
          </cell>
        </row>
        <row r="1859">
          <cell r="A1859" t="str">
            <v>GLALG</v>
          </cell>
          <cell r="C1859" t="str">
            <v>154990</v>
          </cell>
          <cell r="E1859">
            <v>0</v>
          </cell>
        </row>
        <row r="1860">
          <cell r="A1860" t="str">
            <v>GLALG</v>
          </cell>
          <cell r="C1860" t="str">
            <v>154991</v>
          </cell>
          <cell r="E1860">
            <v>-618130.46</v>
          </cell>
        </row>
        <row r="1861">
          <cell r="A1861" t="str">
            <v>GLALG</v>
          </cell>
          <cell r="C1861" t="str">
            <v>164991</v>
          </cell>
          <cell r="E1861">
            <v>0</v>
          </cell>
        </row>
        <row r="1862">
          <cell r="A1862" t="str">
            <v>GLALG</v>
          </cell>
          <cell r="C1862" t="str">
            <v>182321</v>
          </cell>
          <cell r="E1862">
            <v>0</v>
          </cell>
        </row>
        <row r="1863">
          <cell r="A1863" t="str">
            <v>GLALG</v>
          </cell>
          <cell r="C1863" t="str">
            <v>182347</v>
          </cell>
          <cell r="E1863">
            <v>0</v>
          </cell>
        </row>
        <row r="1864">
          <cell r="A1864" t="str">
            <v>GLALG</v>
          </cell>
          <cell r="C1864" t="str">
            <v>182384</v>
          </cell>
          <cell r="E1864">
            <v>0</v>
          </cell>
        </row>
        <row r="1865">
          <cell r="A1865" t="str">
            <v>GLALG</v>
          </cell>
          <cell r="C1865" t="str">
            <v>182386</v>
          </cell>
          <cell r="E1865">
            <v>147474.35999999999</v>
          </cell>
        </row>
        <row r="1866">
          <cell r="A1866" t="str">
            <v>GLALG</v>
          </cell>
          <cell r="C1866" t="str">
            <v>182395</v>
          </cell>
          <cell r="E1866">
            <v>0</v>
          </cell>
        </row>
        <row r="1867">
          <cell r="A1867" t="str">
            <v>GLALG</v>
          </cell>
          <cell r="C1867" t="str">
            <v>182396</v>
          </cell>
          <cell r="E1867">
            <v>45711521.149999999</v>
          </cell>
        </row>
        <row r="1868">
          <cell r="A1868" t="str">
            <v>GLALG</v>
          </cell>
          <cell r="C1868" t="str">
            <v>182397</v>
          </cell>
          <cell r="E1868">
            <v>-34706274.469999999</v>
          </cell>
        </row>
        <row r="1869">
          <cell r="A1869" t="str">
            <v>GLALG</v>
          </cell>
          <cell r="C1869" t="str">
            <v>182398</v>
          </cell>
          <cell r="E1869">
            <v>-1763036.87</v>
          </cell>
        </row>
        <row r="1870">
          <cell r="A1870" t="str">
            <v>GLALG</v>
          </cell>
          <cell r="C1870" t="str">
            <v>182399</v>
          </cell>
          <cell r="E1870">
            <v>1763036.87</v>
          </cell>
        </row>
        <row r="1871">
          <cell r="A1871" t="str">
            <v>GLALG</v>
          </cell>
          <cell r="C1871" t="str">
            <v>186601</v>
          </cell>
          <cell r="E1871">
            <v>712927048.64999998</v>
          </cell>
        </row>
        <row r="1872">
          <cell r="A1872" t="str">
            <v>GLALG</v>
          </cell>
          <cell r="C1872" t="str">
            <v>186730</v>
          </cell>
          <cell r="E1872">
            <v>0</v>
          </cell>
        </row>
        <row r="1873">
          <cell r="A1873" t="str">
            <v>GLALG</v>
          </cell>
          <cell r="C1873" t="str">
            <v>186750</v>
          </cell>
          <cell r="E1873">
            <v>0</v>
          </cell>
        </row>
        <row r="1874">
          <cell r="A1874" t="str">
            <v>GLALG</v>
          </cell>
          <cell r="C1874" t="str">
            <v>186813</v>
          </cell>
          <cell r="E1874">
            <v>0</v>
          </cell>
        </row>
        <row r="1875">
          <cell r="A1875" t="str">
            <v>GLALG</v>
          </cell>
          <cell r="C1875" t="str">
            <v>190113</v>
          </cell>
          <cell r="E1875">
            <v>5419279</v>
          </cell>
        </row>
        <row r="1876">
          <cell r="A1876" t="str">
            <v>GLALG</v>
          </cell>
          <cell r="C1876" t="str">
            <v>190117</v>
          </cell>
          <cell r="E1876">
            <v>0</v>
          </cell>
        </row>
        <row r="1877">
          <cell r="A1877" t="str">
            <v>GLALG</v>
          </cell>
          <cell r="C1877" t="str">
            <v>190124</v>
          </cell>
          <cell r="E1877">
            <v>-21006459.612</v>
          </cell>
        </row>
        <row r="1878">
          <cell r="A1878" t="str">
            <v>GLALG</v>
          </cell>
          <cell r="C1878" t="str">
            <v>190230</v>
          </cell>
          <cell r="E1878">
            <v>-21557913.690000001</v>
          </cell>
        </row>
        <row r="1879">
          <cell r="A1879" t="str">
            <v>GLALG</v>
          </cell>
          <cell r="C1879" t="str">
            <v>190260</v>
          </cell>
          <cell r="E1879">
            <v>0</v>
          </cell>
        </row>
        <row r="1880">
          <cell r="A1880" t="str">
            <v>GLALG</v>
          </cell>
          <cell r="C1880" t="str">
            <v>190310</v>
          </cell>
          <cell r="E1880">
            <v>0</v>
          </cell>
        </row>
        <row r="1881">
          <cell r="A1881" t="str">
            <v>GLALG</v>
          </cell>
          <cell r="C1881" t="str">
            <v>190330</v>
          </cell>
          <cell r="E1881">
            <v>0</v>
          </cell>
        </row>
        <row r="1882">
          <cell r="A1882" t="str">
            <v>GLALG</v>
          </cell>
          <cell r="C1882" t="str">
            <v>190331</v>
          </cell>
          <cell r="E1882">
            <v>0</v>
          </cell>
        </row>
        <row r="1883">
          <cell r="A1883" t="str">
            <v>GLALG</v>
          </cell>
          <cell r="C1883" t="str">
            <v>190340</v>
          </cell>
          <cell r="E1883">
            <v>0</v>
          </cell>
        </row>
        <row r="1884">
          <cell r="A1884" t="str">
            <v>GLALG</v>
          </cell>
          <cell r="C1884" t="str">
            <v>190350</v>
          </cell>
          <cell r="E1884">
            <v>490265</v>
          </cell>
        </row>
        <row r="1885">
          <cell r="A1885" t="str">
            <v>GLALG</v>
          </cell>
          <cell r="C1885" t="str">
            <v>201000</v>
          </cell>
          <cell r="E1885">
            <v>43993363</v>
          </cell>
        </row>
        <row r="1886">
          <cell r="A1886" t="str">
            <v>GLALG</v>
          </cell>
          <cell r="C1886" t="str">
            <v>201601</v>
          </cell>
          <cell r="E1886">
            <v>-1506386715.1600001</v>
          </cell>
        </row>
        <row r="1887">
          <cell r="A1887" t="str">
            <v>GLALG</v>
          </cell>
          <cell r="C1887" t="str">
            <v>207100</v>
          </cell>
          <cell r="E1887">
            <v>684085854.10000002</v>
          </cell>
        </row>
        <row r="1888">
          <cell r="A1888" t="str">
            <v>GLALG</v>
          </cell>
          <cell r="C1888" t="str">
            <v>211000</v>
          </cell>
          <cell r="E1888">
            <v>719082.92</v>
          </cell>
        </row>
        <row r="1889">
          <cell r="A1889" t="str">
            <v>GLALG</v>
          </cell>
          <cell r="C1889" t="str">
            <v>211102</v>
          </cell>
          <cell r="E1889">
            <v>147852</v>
          </cell>
        </row>
        <row r="1890">
          <cell r="A1890" t="str">
            <v>GLALG</v>
          </cell>
          <cell r="C1890" t="str">
            <v>211111</v>
          </cell>
          <cell r="E1890">
            <v>0</v>
          </cell>
        </row>
        <row r="1891">
          <cell r="A1891" t="str">
            <v>GLALG</v>
          </cell>
          <cell r="C1891" t="str">
            <v>212100</v>
          </cell>
          <cell r="E1891">
            <v>0</v>
          </cell>
        </row>
        <row r="1892">
          <cell r="A1892" t="str">
            <v>GLALG</v>
          </cell>
          <cell r="C1892" t="str">
            <v>214100</v>
          </cell>
          <cell r="E1892">
            <v>-21935000.210000001</v>
          </cell>
        </row>
        <row r="1893">
          <cell r="A1893" t="str">
            <v>GLALG</v>
          </cell>
          <cell r="C1893" t="str">
            <v>216000</v>
          </cell>
          <cell r="E1893">
            <v>115765668.34999999</v>
          </cell>
        </row>
        <row r="1894">
          <cell r="A1894" t="str">
            <v>GLALG</v>
          </cell>
          <cell r="C1894" t="str">
            <v>221999</v>
          </cell>
          <cell r="E1894">
            <v>-45711521.149999999</v>
          </cell>
        </row>
        <row r="1895">
          <cell r="A1895" t="str">
            <v>GLALG</v>
          </cell>
          <cell r="C1895" t="str">
            <v>228313</v>
          </cell>
          <cell r="E1895">
            <v>0</v>
          </cell>
        </row>
        <row r="1896">
          <cell r="A1896" t="str">
            <v>GLALG</v>
          </cell>
          <cell r="C1896" t="str">
            <v>230199</v>
          </cell>
          <cell r="E1896">
            <v>-61559.44</v>
          </cell>
        </row>
        <row r="1897">
          <cell r="A1897" t="str">
            <v>GLALG</v>
          </cell>
          <cell r="C1897" t="str">
            <v>232100</v>
          </cell>
          <cell r="E1897">
            <v>0</v>
          </cell>
        </row>
        <row r="1898">
          <cell r="A1898" t="str">
            <v>GLALG</v>
          </cell>
          <cell r="C1898" t="str">
            <v>232820</v>
          </cell>
          <cell r="E1898">
            <v>0</v>
          </cell>
        </row>
        <row r="1899">
          <cell r="A1899" t="str">
            <v>GLALG</v>
          </cell>
          <cell r="C1899" t="str">
            <v>236100</v>
          </cell>
          <cell r="E1899">
            <v>30449309.149999999</v>
          </cell>
        </row>
        <row r="1900">
          <cell r="A1900" t="str">
            <v>GLALG</v>
          </cell>
          <cell r="C1900" t="str">
            <v>236300</v>
          </cell>
          <cell r="E1900">
            <v>2443772.89</v>
          </cell>
        </row>
        <row r="1901">
          <cell r="A1901" t="str">
            <v>GLALG</v>
          </cell>
          <cell r="C1901" t="str">
            <v>242240</v>
          </cell>
          <cell r="E1901">
            <v>0</v>
          </cell>
        </row>
        <row r="1902">
          <cell r="A1902" t="str">
            <v>GLALG</v>
          </cell>
          <cell r="C1902" t="str">
            <v>252999</v>
          </cell>
          <cell r="E1902">
            <v>165766.76999999999</v>
          </cell>
        </row>
        <row r="1903">
          <cell r="A1903" t="str">
            <v>GLALG</v>
          </cell>
          <cell r="C1903" t="str">
            <v>254002</v>
          </cell>
          <cell r="E1903">
            <v>295434.84999999998</v>
          </cell>
        </row>
        <row r="1904">
          <cell r="A1904" t="str">
            <v>GLALG</v>
          </cell>
          <cell r="C1904" t="str">
            <v>254100</v>
          </cell>
          <cell r="E1904">
            <v>21762.36</v>
          </cell>
        </row>
        <row r="1905">
          <cell r="A1905" t="str">
            <v>GLALG</v>
          </cell>
          <cell r="C1905" t="str">
            <v>254380</v>
          </cell>
          <cell r="E1905">
            <v>0</v>
          </cell>
        </row>
        <row r="1906">
          <cell r="A1906" t="str">
            <v>GLALG</v>
          </cell>
          <cell r="C1906" t="str">
            <v>254430</v>
          </cell>
          <cell r="E1906">
            <v>-4975.82</v>
          </cell>
        </row>
        <row r="1907">
          <cell r="A1907" t="str">
            <v>GLALG</v>
          </cell>
          <cell r="C1907" t="str">
            <v>254995</v>
          </cell>
          <cell r="E1907">
            <v>2563641.98</v>
          </cell>
        </row>
        <row r="1908">
          <cell r="A1908" t="str">
            <v>GLALG</v>
          </cell>
          <cell r="C1908" t="str">
            <v>254997</v>
          </cell>
          <cell r="E1908">
            <v>-295434.84999999998</v>
          </cell>
        </row>
        <row r="1909">
          <cell r="A1909" t="str">
            <v>GLALG</v>
          </cell>
          <cell r="C1909" t="str">
            <v>254998</v>
          </cell>
          <cell r="E1909">
            <v>0</v>
          </cell>
        </row>
        <row r="1910">
          <cell r="A1910" t="str">
            <v>GLALG</v>
          </cell>
          <cell r="C1910" t="str">
            <v>254999</v>
          </cell>
          <cell r="E1910">
            <v>0</v>
          </cell>
        </row>
        <row r="1911">
          <cell r="A1911" t="str">
            <v>GLALG</v>
          </cell>
          <cell r="C1911" t="str">
            <v>282100</v>
          </cell>
          <cell r="E1911">
            <v>15106771.65</v>
          </cell>
        </row>
        <row r="1912">
          <cell r="A1912" t="str">
            <v>GLALG</v>
          </cell>
          <cell r="C1912" t="str">
            <v>283123</v>
          </cell>
          <cell r="E1912">
            <v>0</v>
          </cell>
        </row>
        <row r="1913">
          <cell r="A1913" t="str">
            <v>GLALG</v>
          </cell>
          <cell r="C1913" t="str">
            <v>283251</v>
          </cell>
          <cell r="E1913">
            <v>10343988.65</v>
          </cell>
        </row>
        <row r="1914">
          <cell r="A1914" t="str">
            <v>GLALG</v>
          </cell>
          <cell r="C1914" t="str">
            <v>283400</v>
          </cell>
          <cell r="E1914">
            <v>0</v>
          </cell>
        </row>
        <row r="1915">
          <cell r="A1915" t="str">
            <v>GLALG</v>
          </cell>
          <cell r="C1915" t="str">
            <v>403000</v>
          </cell>
          <cell r="E1915">
            <v>-4500785.1100000003</v>
          </cell>
        </row>
        <row r="1916">
          <cell r="A1916" t="str">
            <v>GLALG</v>
          </cell>
          <cell r="C1916" t="str">
            <v>408141</v>
          </cell>
          <cell r="E1916">
            <v>-846.06</v>
          </cell>
        </row>
        <row r="1917">
          <cell r="A1917" t="str">
            <v>GLALG</v>
          </cell>
          <cell r="C1917" t="str">
            <v>408511</v>
          </cell>
          <cell r="E1917">
            <v>-8.0500000000000007</v>
          </cell>
        </row>
        <row r="1918">
          <cell r="A1918" t="str">
            <v>GLALG</v>
          </cell>
          <cell r="C1918" t="str">
            <v>409111</v>
          </cell>
          <cell r="E1918">
            <v>-663233</v>
          </cell>
        </row>
        <row r="1919">
          <cell r="A1919" t="str">
            <v>GLALG</v>
          </cell>
          <cell r="C1919" t="str">
            <v>409113</v>
          </cell>
          <cell r="E1919">
            <v>146127</v>
          </cell>
        </row>
        <row r="1920">
          <cell r="A1920" t="str">
            <v>GLALG</v>
          </cell>
          <cell r="C1920" t="str">
            <v>409131</v>
          </cell>
          <cell r="E1920">
            <v>-1812135</v>
          </cell>
        </row>
        <row r="1921">
          <cell r="A1921" t="str">
            <v>GLALG</v>
          </cell>
          <cell r="C1921" t="str">
            <v>409133</v>
          </cell>
          <cell r="E1921">
            <v>22963</v>
          </cell>
        </row>
        <row r="1922">
          <cell r="A1922" t="str">
            <v>GLALG</v>
          </cell>
          <cell r="C1922" t="str">
            <v>410117</v>
          </cell>
          <cell r="E1922">
            <v>-167764</v>
          </cell>
        </row>
        <row r="1923">
          <cell r="A1923" t="str">
            <v>GLALG</v>
          </cell>
          <cell r="C1923" t="str">
            <v>410130</v>
          </cell>
          <cell r="E1923">
            <v>-6278668.9380000001</v>
          </cell>
        </row>
        <row r="1924">
          <cell r="A1924" t="str">
            <v>GLALG</v>
          </cell>
          <cell r="C1924" t="str">
            <v>410131</v>
          </cell>
          <cell r="E1924">
            <v>-12029</v>
          </cell>
        </row>
        <row r="1925">
          <cell r="A1925" t="str">
            <v>GLALG</v>
          </cell>
          <cell r="C1925" t="str">
            <v>410137</v>
          </cell>
          <cell r="E1925">
            <v>-2836</v>
          </cell>
        </row>
        <row r="1926">
          <cell r="A1926" t="str">
            <v>GLALG</v>
          </cell>
          <cell r="C1926" t="str">
            <v>410141</v>
          </cell>
          <cell r="E1926">
            <v>-10353788</v>
          </cell>
        </row>
        <row r="1927">
          <cell r="A1927" t="str">
            <v>GLALG</v>
          </cell>
          <cell r="C1927" t="str">
            <v>411103</v>
          </cell>
          <cell r="E1927">
            <v>2823419.9</v>
          </cell>
        </row>
        <row r="1928">
          <cell r="A1928" t="str">
            <v>GLALG</v>
          </cell>
          <cell r="C1928" t="str">
            <v>411124</v>
          </cell>
          <cell r="E1928">
            <v>46068</v>
          </cell>
        </row>
        <row r="1929">
          <cell r="A1929" t="str">
            <v>GLALG</v>
          </cell>
          <cell r="C1929" t="str">
            <v>411126</v>
          </cell>
          <cell r="E1929">
            <v>749657</v>
          </cell>
        </row>
        <row r="1930">
          <cell r="A1930" t="str">
            <v>GLALG</v>
          </cell>
          <cell r="C1930" t="str">
            <v>411128</v>
          </cell>
          <cell r="E1930">
            <v>-778321</v>
          </cell>
        </row>
        <row r="1931">
          <cell r="A1931" t="str">
            <v>GLALG</v>
          </cell>
          <cell r="C1931" t="str">
            <v>411130</v>
          </cell>
          <cell r="E1931">
            <v>3939710</v>
          </cell>
        </row>
        <row r="1932">
          <cell r="A1932" t="str">
            <v>GLALG</v>
          </cell>
          <cell r="C1932" t="str">
            <v>411134</v>
          </cell>
          <cell r="E1932">
            <v>734375</v>
          </cell>
        </row>
        <row r="1933">
          <cell r="A1933" t="str">
            <v>GLALG</v>
          </cell>
          <cell r="C1933" t="str">
            <v>411136</v>
          </cell>
          <cell r="E1933">
            <v>534678</v>
          </cell>
        </row>
        <row r="1934">
          <cell r="A1934" t="str">
            <v>GLALG</v>
          </cell>
          <cell r="C1934" t="str">
            <v>411141</v>
          </cell>
          <cell r="E1934">
            <v>1992154</v>
          </cell>
        </row>
        <row r="1935">
          <cell r="A1935" t="str">
            <v>GLALG</v>
          </cell>
          <cell r="C1935" t="str">
            <v>417180</v>
          </cell>
          <cell r="E1935">
            <v>-37878.839999999997</v>
          </cell>
        </row>
        <row r="1936">
          <cell r="A1936" t="str">
            <v>GLALG</v>
          </cell>
          <cell r="C1936" t="str">
            <v>417541</v>
          </cell>
          <cell r="E1936">
            <v>-1925</v>
          </cell>
        </row>
        <row r="1937">
          <cell r="A1937" t="str">
            <v>GLALG</v>
          </cell>
          <cell r="C1937" t="str">
            <v>417543</v>
          </cell>
          <cell r="E1937">
            <v>1932</v>
          </cell>
        </row>
        <row r="1938">
          <cell r="A1938" t="str">
            <v>GLALG</v>
          </cell>
          <cell r="C1938" t="str">
            <v>417545</v>
          </cell>
          <cell r="E1938">
            <v>-13886</v>
          </cell>
        </row>
        <row r="1939">
          <cell r="A1939" t="str">
            <v>GLALG</v>
          </cell>
          <cell r="C1939" t="str">
            <v>419100</v>
          </cell>
          <cell r="E1939">
            <v>-4281.8999999999996</v>
          </cell>
        </row>
        <row r="1940">
          <cell r="A1940" t="str">
            <v>GLALG</v>
          </cell>
          <cell r="C1940" t="str">
            <v>421110</v>
          </cell>
          <cell r="E1940">
            <v>348841.19</v>
          </cell>
        </row>
        <row r="1941">
          <cell r="A1941" t="str">
            <v>GLALG</v>
          </cell>
          <cell r="C1941" t="str">
            <v>421200</v>
          </cell>
          <cell r="E1941">
            <v>-175286.13</v>
          </cell>
        </row>
        <row r="1942">
          <cell r="A1942" t="str">
            <v>GLALG</v>
          </cell>
          <cell r="C1942" t="str">
            <v>421210</v>
          </cell>
          <cell r="E1942">
            <v>-394114.87</v>
          </cell>
        </row>
        <row r="1943">
          <cell r="A1943" t="str">
            <v>GLALG</v>
          </cell>
          <cell r="C1943" t="str">
            <v>431200</v>
          </cell>
          <cell r="E1943">
            <v>-4775141.2300000004</v>
          </cell>
        </row>
        <row r="1944">
          <cell r="A1944" t="str">
            <v>GLALG</v>
          </cell>
          <cell r="C1944" t="str">
            <v>431300</v>
          </cell>
          <cell r="E1944">
            <v>-7682.65</v>
          </cell>
        </row>
        <row r="1945">
          <cell r="A1945" t="str">
            <v>GLALG</v>
          </cell>
          <cell r="C1945" t="str">
            <v>432000</v>
          </cell>
          <cell r="E1945">
            <v>-2402.98</v>
          </cell>
        </row>
        <row r="1946">
          <cell r="A1946" t="str">
            <v>GLALG</v>
          </cell>
          <cell r="C1946" t="str">
            <v>501001</v>
          </cell>
          <cell r="E1946">
            <v>328936.32000000001</v>
          </cell>
        </row>
        <row r="1947">
          <cell r="A1947" t="str">
            <v>GLALG</v>
          </cell>
          <cell r="C1947" t="str">
            <v>501401</v>
          </cell>
          <cell r="E1947">
            <v>1336.53</v>
          </cell>
        </row>
        <row r="1948">
          <cell r="A1948" t="str">
            <v>GLALG</v>
          </cell>
          <cell r="C1948" t="str">
            <v>502108</v>
          </cell>
          <cell r="E1948">
            <v>702.11</v>
          </cell>
        </row>
        <row r="1949">
          <cell r="A1949" t="str">
            <v>GLALG</v>
          </cell>
          <cell r="C1949" t="str">
            <v>506025</v>
          </cell>
          <cell r="E1949">
            <v>685.13</v>
          </cell>
        </row>
        <row r="1950">
          <cell r="A1950" t="str">
            <v>GLALG</v>
          </cell>
          <cell r="C1950" t="str">
            <v>510030</v>
          </cell>
          <cell r="E1950">
            <v>894.39</v>
          </cell>
        </row>
        <row r="1951">
          <cell r="A1951" t="str">
            <v>GLALG</v>
          </cell>
          <cell r="C1951" t="str">
            <v>511127</v>
          </cell>
          <cell r="E1951">
            <v>2382.5100000000002</v>
          </cell>
        </row>
        <row r="1952">
          <cell r="A1952" t="str">
            <v>GLALG</v>
          </cell>
          <cell r="C1952" t="str">
            <v>512165</v>
          </cell>
          <cell r="E1952">
            <v>71491.61</v>
          </cell>
        </row>
        <row r="1953">
          <cell r="A1953" t="str">
            <v>GLALG</v>
          </cell>
          <cell r="C1953" t="str">
            <v>513168</v>
          </cell>
          <cell r="E1953">
            <v>6157.82</v>
          </cell>
        </row>
        <row r="1954">
          <cell r="A1954" t="str">
            <v>GLALG</v>
          </cell>
          <cell r="C1954" t="str">
            <v>514171</v>
          </cell>
          <cell r="E1954">
            <v>27631.11</v>
          </cell>
        </row>
        <row r="1955">
          <cell r="A1955" t="str">
            <v>GLALG</v>
          </cell>
          <cell r="C1955" t="str">
            <v>555700</v>
          </cell>
          <cell r="E1955">
            <v>2043507.32</v>
          </cell>
        </row>
        <row r="1956">
          <cell r="A1956" t="str">
            <v>GLALG</v>
          </cell>
          <cell r="C1956" t="str">
            <v>586028</v>
          </cell>
          <cell r="E1956">
            <v>-165.24</v>
          </cell>
        </row>
        <row r="1957">
          <cell r="A1957" t="str">
            <v>GLALG</v>
          </cell>
          <cell r="C1957" t="str">
            <v>586029</v>
          </cell>
          <cell r="E1957">
            <v>-170.22</v>
          </cell>
        </row>
        <row r="1958">
          <cell r="A1958" t="str">
            <v>GLALG</v>
          </cell>
          <cell r="C1958" t="str">
            <v>586120</v>
          </cell>
          <cell r="E1958">
            <v>-24.96</v>
          </cell>
        </row>
        <row r="1959">
          <cell r="A1959" t="str">
            <v>GLALG</v>
          </cell>
          <cell r="C1959" t="str">
            <v>587038</v>
          </cell>
          <cell r="E1959">
            <v>-9658.42</v>
          </cell>
        </row>
        <row r="1960">
          <cell r="A1960" t="str">
            <v>GLALG</v>
          </cell>
          <cell r="C1960" t="str">
            <v>587126</v>
          </cell>
          <cell r="E1960">
            <v>-36.4</v>
          </cell>
        </row>
        <row r="1961">
          <cell r="A1961" t="str">
            <v>GLALG</v>
          </cell>
          <cell r="C1961" t="str">
            <v>587146</v>
          </cell>
          <cell r="E1961">
            <v>-174.12</v>
          </cell>
        </row>
        <row r="1962">
          <cell r="A1962" t="str">
            <v>GLALG</v>
          </cell>
          <cell r="C1962" t="str">
            <v>587148</v>
          </cell>
          <cell r="E1962">
            <v>-0.36</v>
          </cell>
        </row>
        <row r="1963">
          <cell r="A1963" t="str">
            <v>GLALG</v>
          </cell>
          <cell r="C1963" t="str">
            <v>588100</v>
          </cell>
          <cell r="E1963">
            <v>-237507.44</v>
          </cell>
        </row>
        <row r="1964">
          <cell r="A1964" t="str">
            <v>GLALG</v>
          </cell>
          <cell r="C1964" t="str">
            <v>591024</v>
          </cell>
          <cell r="E1964">
            <v>-905</v>
          </cell>
        </row>
        <row r="1965">
          <cell r="A1965" t="str">
            <v>GLALG</v>
          </cell>
          <cell r="C1965" t="str">
            <v>593555</v>
          </cell>
          <cell r="E1965">
            <v>-401.12</v>
          </cell>
        </row>
        <row r="1966">
          <cell r="A1966" t="str">
            <v>GLALG</v>
          </cell>
          <cell r="C1966" t="str">
            <v>594061</v>
          </cell>
          <cell r="E1966">
            <v>-1855.04</v>
          </cell>
        </row>
        <row r="1967">
          <cell r="A1967" t="str">
            <v>GLALG</v>
          </cell>
          <cell r="C1967" t="str">
            <v>596067</v>
          </cell>
          <cell r="E1967">
            <v>-35.89</v>
          </cell>
        </row>
        <row r="1968">
          <cell r="A1968" t="str">
            <v>GLALG</v>
          </cell>
          <cell r="C1968" t="str">
            <v>675740</v>
          </cell>
          <cell r="E1968">
            <v>-1573.98</v>
          </cell>
        </row>
        <row r="1969">
          <cell r="A1969" t="str">
            <v>GLALG</v>
          </cell>
          <cell r="C1969" t="str">
            <v>690538</v>
          </cell>
          <cell r="E1969">
            <v>-9212</v>
          </cell>
        </row>
        <row r="1970">
          <cell r="A1970" t="str">
            <v>GLALG</v>
          </cell>
          <cell r="C1970" t="str">
            <v>690543</v>
          </cell>
          <cell r="E1970">
            <v>-1800</v>
          </cell>
        </row>
        <row r="1971">
          <cell r="A1971" t="str">
            <v>GLALG</v>
          </cell>
          <cell r="C1971" t="str">
            <v>904038</v>
          </cell>
          <cell r="E1971">
            <v>-18823.759999999998</v>
          </cell>
        </row>
        <row r="1972">
          <cell r="A1972" t="str">
            <v>GLALG</v>
          </cell>
          <cell r="C1972" t="str">
            <v>904300</v>
          </cell>
          <cell r="E1972">
            <v>18823.759999999998</v>
          </cell>
        </row>
        <row r="1973">
          <cell r="A1973" t="str">
            <v>GLALG</v>
          </cell>
          <cell r="C1973" t="str">
            <v>923045</v>
          </cell>
          <cell r="E1973">
            <v>-28500</v>
          </cell>
        </row>
        <row r="1974">
          <cell r="A1974" t="str">
            <v>GLALG</v>
          </cell>
          <cell r="C1974" t="str">
            <v>926145</v>
          </cell>
          <cell r="E1974">
            <v>-1004906</v>
          </cell>
        </row>
        <row r="1975">
          <cell r="A1975" t="str">
            <v>GLALG</v>
          </cell>
          <cell r="C1975" t="str">
            <v>926215</v>
          </cell>
          <cell r="E1975">
            <v>83524</v>
          </cell>
        </row>
        <row r="1976">
          <cell r="A1976" t="str">
            <v>GLALG</v>
          </cell>
          <cell r="C1976" t="str">
            <v>926329</v>
          </cell>
          <cell r="E1976">
            <v>-174725</v>
          </cell>
        </row>
        <row r="1977">
          <cell r="A1977" t="str">
            <v>GLALG</v>
          </cell>
          <cell r="C1977" t="str">
            <v>928000</v>
          </cell>
          <cell r="E1977">
            <v>-122212.71</v>
          </cell>
        </row>
        <row r="1978">
          <cell r="A1978" t="str">
            <v>GLALG</v>
          </cell>
          <cell r="C1978" t="str">
            <v>930220</v>
          </cell>
          <cell r="E1978">
            <v>-16197.53</v>
          </cell>
        </row>
        <row r="1979">
          <cell r="A1979" t="str">
            <v>GLALG</v>
          </cell>
          <cell r="C1979" t="str">
            <v>930298</v>
          </cell>
          <cell r="E1979">
            <v>-6869010.0700000003</v>
          </cell>
        </row>
        <row r="1980">
          <cell r="A1980" t="str">
            <v>GLALG</v>
          </cell>
          <cell r="C1980" t="str">
            <v>930299</v>
          </cell>
          <cell r="E1980">
            <v>-1002807.7</v>
          </cell>
        </row>
        <row r="1981">
          <cell r="A1981" t="str">
            <v>GLALG</v>
          </cell>
          <cell r="C1981" t="str">
            <v>G89200</v>
          </cell>
          <cell r="E1981">
            <v>-2021.4</v>
          </cell>
        </row>
        <row r="1982">
          <cell r="A1982" t="str">
            <v>GLCOE</v>
          </cell>
          <cell r="C1982" t="str">
            <v>123102</v>
          </cell>
          <cell r="E1982">
            <v>-1000</v>
          </cell>
        </row>
        <row r="1983">
          <cell r="A1983" t="str">
            <v>GLCOE</v>
          </cell>
          <cell r="C1983" t="str">
            <v>123122</v>
          </cell>
          <cell r="E1983">
            <v>-10327118.619999999</v>
          </cell>
        </row>
        <row r="1984">
          <cell r="A1984" t="str">
            <v>GLCOE</v>
          </cell>
          <cell r="C1984" t="str">
            <v>146500</v>
          </cell>
          <cell r="E1984">
            <v>-16200517.789999999</v>
          </cell>
        </row>
        <row r="1985">
          <cell r="A1985" t="str">
            <v>GLCOE</v>
          </cell>
          <cell r="C1985" t="str">
            <v>171000</v>
          </cell>
          <cell r="E1985">
            <v>-22274.53</v>
          </cell>
        </row>
        <row r="1986">
          <cell r="A1986" t="str">
            <v>GLCOE</v>
          </cell>
          <cell r="C1986" t="str">
            <v>201300</v>
          </cell>
          <cell r="E1986">
            <v>1000</v>
          </cell>
        </row>
        <row r="1987">
          <cell r="A1987" t="str">
            <v>GLCOE</v>
          </cell>
          <cell r="C1987" t="str">
            <v>211000</v>
          </cell>
          <cell r="E1987">
            <v>10327118.619999999</v>
          </cell>
        </row>
        <row r="1988">
          <cell r="A1988" t="str">
            <v>GLCOE</v>
          </cell>
          <cell r="C1988" t="str">
            <v>220010</v>
          </cell>
          <cell r="E1988">
            <v>0</v>
          </cell>
        </row>
        <row r="1989">
          <cell r="A1989" t="str">
            <v>GLCOE</v>
          </cell>
          <cell r="C1989" t="str">
            <v>234500</v>
          </cell>
          <cell r="E1989">
            <v>16200517.789999999</v>
          </cell>
        </row>
        <row r="1990">
          <cell r="A1990" t="str">
            <v>GLCOE</v>
          </cell>
          <cell r="C1990" t="str">
            <v>237300</v>
          </cell>
          <cell r="E1990">
            <v>22274.53</v>
          </cell>
        </row>
        <row r="1991">
          <cell r="A1991" t="str">
            <v>GLCOE</v>
          </cell>
          <cell r="C1991" t="str">
            <v>417010</v>
          </cell>
          <cell r="E1991">
            <v>1379352</v>
          </cell>
        </row>
        <row r="1992">
          <cell r="A1992" t="str">
            <v>GLCOE</v>
          </cell>
          <cell r="C1992" t="str">
            <v>419802</v>
          </cell>
          <cell r="E1992">
            <v>184894.73</v>
          </cell>
        </row>
        <row r="1993">
          <cell r="A1993" t="str">
            <v>GLCOE</v>
          </cell>
          <cell r="C1993" t="str">
            <v>431802</v>
          </cell>
          <cell r="E1993">
            <v>-184894.73</v>
          </cell>
        </row>
        <row r="1994">
          <cell r="A1994" t="str">
            <v>GLCOE</v>
          </cell>
          <cell r="C1994" t="str">
            <v>556523</v>
          </cell>
          <cell r="E1994">
            <v>-1379352</v>
          </cell>
        </row>
        <row r="1995">
          <cell r="A1995" t="str">
            <v>GLFIB</v>
          </cell>
          <cell r="C1995" t="str">
            <v>100000</v>
          </cell>
          <cell r="E1995">
            <v>0</v>
          </cell>
        </row>
        <row r="1996">
          <cell r="A1996" t="str">
            <v>GLFIB</v>
          </cell>
          <cell r="C1996" t="str">
            <v>100001</v>
          </cell>
          <cell r="E1996">
            <v>0</v>
          </cell>
        </row>
        <row r="1997">
          <cell r="A1997" t="str">
            <v>GLFIB</v>
          </cell>
          <cell r="C1997" t="str">
            <v>100004</v>
          </cell>
          <cell r="E1997">
            <v>0</v>
          </cell>
        </row>
        <row r="1998">
          <cell r="A1998" t="str">
            <v>GLFIB</v>
          </cell>
          <cell r="C1998" t="str">
            <v>121100</v>
          </cell>
          <cell r="E1998">
            <v>40679291.579999998</v>
          </cell>
        </row>
        <row r="1999">
          <cell r="A1999" t="str">
            <v>GLFIB</v>
          </cell>
          <cell r="C1999" t="str">
            <v>121110</v>
          </cell>
          <cell r="E1999">
            <v>4027792.68</v>
          </cell>
        </row>
        <row r="2000">
          <cell r="A2000" t="str">
            <v>GLFIB</v>
          </cell>
          <cell r="C2000" t="str">
            <v>121200</v>
          </cell>
          <cell r="E2000">
            <v>178041.14</v>
          </cell>
        </row>
        <row r="2001">
          <cell r="A2001" t="str">
            <v>GLFIB</v>
          </cell>
          <cell r="C2001" t="str">
            <v>122100</v>
          </cell>
          <cell r="E2001">
            <v>-21435745.350000001</v>
          </cell>
        </row>
        <row r="2002">
          <cell r="A2002" t="str">
            <v>GLFIB</v>
          </cell>
          <cell r="C2002" t="str">
            <v>122200</v>
          </cell>
          <cell r="E2002">
            <v>9655.85</v>
          </cell>
        </row>
        <row r="2003">
          <cell r="A2003" t="str">
            <v>GLFIB</v>
          </cell>
          <cell r="C2003" t="str">
            <v>131046</v>
          </cell>
          <cell r="E2003">
            <v>0</v>
          </cell>
        </row>
        <row r="2004">
          <cell r="A2004" t="str">
            <v>GLFIB</v>
          </cell>
          <cell r="C2004" t="str">
            <v>131203</v>
          </cell>
          <cell r="E2004">
            <v>0</v>
          </cell>
        </row>
        <row r="2005">
          <cell r="A2005" t="str">
            <v>GLFIB</v>
          </cell>
          <cell r="C2005" t="str">
            <v>143100</v>
          </cell>
          <cell r="E2005">
            <v>0</v>
          </cell>
        </row>
        <row r="2006">
          <cell r="A2006" t="str">
            <v>GLFIB</v>
          </cell>
          <cell r="C2006" t="str">
            <v>143200</v>
          </cell>
          <cell r="E2006">
            <v>354.56</v>
          </cell>
        </row>
        <row r="2007">
          <cell r="A2007" t="str">
            <v>GLFIB</v>
          </cell>
          <cell r="C2007" t="str">
            <v>143400</v>
          </cell>
          <cell r="E2007">
            <v>376137.76</v>
          </cell>
        </row>
        <row r="2008">
          <cell r="A2008" t="str">
            <v>GLFIB</v>
          </cell>
          <cell r="C2008" t="str">
            <v>143995</v>
          </cell>
          <cell r="E2008">
            <v>0</v>
          </cell>
        </row>
        <row r="2009">
          <cell r="A2009" t="str">
            <v>GLFIB</v>
          </cell>
          <cell r="C2009" t="str">
            <v>146500</v>
          </cell>
          <cell r="E2009">
            <v>16200517.789999999</v>
          </cell>
        </row>
        <row r="2010">
          <cell r="A2010" t="str">
            <v>GLFIB</v>
          </cell>
          <cell r="C2010" t="str">
            <v>154050</v>
          </cell>
          <cell r="E2010">
            <v>1123441.42</v>
          </cell>
        </row>
        <row r="2011">
          <cell r="A2011" t="str">
            <v>GLFIB</v>
          </cell>
          <cell r="C2011" t="str">
            <v>163050</v>
          </cell>
          <cell r="E2011">
            <v>0</v>
          </cell>
        </row>
        <row r="2012">
          <cell r="A2012" t="str">
            <v>GLFIB</v>
          </cell>
          <cell r="C2012" t="str">
            <v>163060</v>
          </cell>
          <cell r="E2012">
            <v>0</v>
          </cell>
        </row>
        <row r="2013">
          <cell r="A2013" t="str">
            <v>GLFIB</v>
          </cell>
          <cell r="C2013" t="str">
            <v>165700</v>
          </cell>
          <cell r="E2013">
            <v>0</v>
          </cell>
        </row>
        <row r="2014">
          <cell r="A2014" t="str">
            <v>GLFIB</v>
          </cell>
          <cell r="C2014" t="str">
            <v>171000</v>
          </cell>
          <cell r="E2014">
            <v>22274.53</v>
          </cell>
        </row>
        <row r="2015">
          <cell r="A2015" t="str">
            <v>GLFIB</v>
          </cell>
          <cell r="C2015" t="str">
            <v>184243</v>
          </cell>
          <cell r="E2015">
            <v>324.04000000000002</v>
          </cell>
        </row>
        <row r="2016">
          <cell r="A2016" t="str">
            <v>GLFIB</v>
          </cell>
          <cell r="C2016" t="str">
            <v>184413</v>
          </cell>
          <cell r="E2016">
            <v>-1497</v>
          </cell>
        </row>
        <row r="2017">
          <cell r="A2017" t="str">
            <v>GLFIB</v>
          </cell>
          <cell r="C2017" t="str">
            <v>184415</v>
          </cell>
          <cell r="E2017">
            <v>0</v>
          </cell>
        </row>
        <row r="2018">
          <cell r="A2018" t="str">
            <v>GLFIB</v>
          </cell>
          <cell r="C2018" t="str">
            <v>184416</v>
          </cell>
          <cell r="E2018">
            <v>0</v>
          </cell>
        </row>
        <row r="2019">
          <cell r="A2019" t="str">
            <v>GLFIB</v>
          </cell>
          <cell r="C2019" t="str">
            <v>184417</v>
          </cell>
          <cell r="E2019">
            <v>0</v>
          </cell>
        </row>
        <row r="2020">
          <cell r="A2020" t="str">
            <v>GLFIB</v>
          </cell>
          <cell r="C2020" t="str">
            <v>184421</v>
          </cell>
          <cell r="E2020">
            <v>0</v>
          </cell>
        </row>
        <row r="2021">
          <cell r="A2021" t="str">
            <v>GLFIB</v>
          </cell>
          <cell r="C2021" t="str">
            <v>184490</v>
          </cell>
          <cell r="E2021">
            <v>0</v>
          </cell>
        </row>
        <row r="2022">
          <cell r="A2022" t="str">
            <v>GLFIB</v>
          </cell>
          <cell r="C2022" t="str">
            <v>184491</v>
          </cell>
          <cell r="E2022">
            <v>0</v>
          </cell>
        </row>
        <row r="2023">
          <cell r="A2023" t="str">
            <v>GLFIB</v>
          </cell>
          <cell r="C2023" t="str">
            <v>184492</v>
          </cell>
          <cell r="E2023">
            <v>0</v>
          </cell>
        </row>
        <row r="2024">
          <cell r="A2024" t="str">
            <v>GLFIB</v>
          </cell>
          <cell r="C2024" t="str">
            <v>184915</v>
          </cell>
          <cell r="E2024">
            <v>0</v>
          </cell>
        </row>
        <row r="2025">
          <cell r="A2025" t="str">
            <v>GLFIB</v>
          </cell>
          <cell r="C2025" t="str">
            <v>186210</v>
          </cell>
          <cell r="E2025">
            <v>0</v>
          </cell>
        </row>
        <row r="2026">
          <cell r="A2026" t="str">
            <v>GLFIB</v>
          </cell>
          <cell r="C2026" t="str">
            <v>186899</v>
          </cell>
          <cell r="E2026">
            <v>0</v>
          </cell>
        </row>
        <row r="2027">
          <cell r="A2027" t="str">
            <v>GLFIB</v>
          </cell>
          <cell r="C2027" t="str">
            <v>211002</v>
          </cell>
          <cell r="E2027">
            <v>-10327118.619999999</v>
          </cell>
        </row>
        <row r="2028">
          <cell r="A2028" t="str">
            <v>GLFIB</v>
          </cell>
          <cell r="C2028" t="str">
            <v>216000</v>
          </cell>
          <cell r="E2028">
            <v>-19483887.039999999</v>
          </cell>
        </row>
        <row r="2029">
          <cell r="A2029" t="str">
            <v>GLFIB</v>
          </cell>
          <cell r="C2029" t="str">
            <v>220010</v>
          </cell>
          <cell r="E2029">
            <v>0</v>
          </cell>
        </row>
        <row r="2030">
          <cell r="A2030" t="str">
            <v>GLFIB</v>
          </cell>
          <cell r="C2030" t="str">
            <v>232050</v>
          </cell>
          <cell r="E2030">
            <v>-405.73</v>
          </cell>
        </row>
        <row r="2031">
          <cell r="A2031" t="str">
            <v>GLFIB</v>
          </cell>
          <cell r="C2031" t="str">
            <v>232051</v>
          </cell>
          <cell r="E2031">
            <v>0</v>
          </cell>
        </row>
        <row r="2032">
          <cell r="A2032" t="str">
            <v>GLFIB</v>
          </cell>
          <cell r="C2032" t="str">
            <v>232110</v>
          </cell>
          <cell r="E2032">
            <v>-4797.84</v>
          </cell>
        </row>
        <row r="2033">
          <cell r="A2033" t="str">
            <v>GLFIB</v>
          </cell>
          <cell r="C2033" t="str">
            <v>232500</v>
          </cell>
          <cell r="E2033">
            <v>-1441.09</v>
          </cell>
        </row>
        <row r="2034">
          <cell r="A2034" t="str">
            <v>GLFIB</v>
          </cell>
          <cell r="C2034" t="str">
            <v>234300</v>
          </cell>
          <cell r="E2034">
            <v>-3798.07</v>
          </cell>
        </row>
        <row r="2035">
          <cell r="A2035" t="str">
            <v>GLFIB</v>
          </cell>
          <cell r="C2035" t="str">
            <v>236080</v>
          </cell>
          <cell r="E2035">
            <v>0</v>
          </cell>
        </row>
        <row r="2036">
          <cell r="A2036" t="str">
            <v>GLFIB</v>
          </cell>
          <cell r="C2036" t="str">
            <v>236081</v>
          </cell>
          <cell r="E2036">
            <v>-886.93</v>
          </cell>
        </row>
        <row r="2037">
          <cell r="A2037" t="str">
            <v>GLFIB</v>
          </cell>
          <cell r="C2037" t="str">
            <v>236610</v>
          </cell>
          <cell r="E2037">
            <v>-0.37</v>
          </cell>
        </row>
        <row r="2038">
          <cell r="A2038" t="str">
            <v>GLFIB</v>
          </cell>
          <cell r="C2038" t="str">
            <v>236910</v>
          </cell>
          <cell r="E2038">
            <v>-739</v>
          </cell>
        </row>
        <row r="2039">
          <cell r="A2039" t="str">
            <v>GLFIB</v>
          </cell>
          <cell r="C2039" t="str">
            <v>242220</v>
          </cell>
          <cell r="E2039">
            <v>325.88</v>
          </cell>
        </row>
        <row r="2040">
          <cell r="A2040" t="str">
            <v>GLFIB</v>
          </cell>
          <cell r="C2040" t="str">
            <v>242230</v>
          </cell>
          <cell r="E2040">
            <v>1339.52</v>
          </cell>
        </row>
        <row r="2041">
          <cell r="A2041" t="str">
            <v>GLFIB</v>
          </cell>
          <cell r="C2041" t="str">
            <v>242502</v>
          </cell>
          <cell r="E2041">
            <v>-673549.1</v>
          </cell>
        </row>
        <row r="2042">
          <cell r="A2042" t="str">
            <v>GLFIB</v>
          </cell>
          <cell r="C2042" t="str">
            <v>242700</v>
          </cell>
          <cell r="E2042">
            <v>-338787.68</v>
          </cell>
        </row>
        <row r="2043">
          <cell r="A2043" t="str">
            <v>GLFIB</v>
          </cell>
          <cell r="C2043" t="str">
            <v>253920</v>
          </cell>
          <cell r="E2043">
            <v>-1814462.41</v>
          </cell>
        </row>
        <row r="2044">
          <cell r="A2044" t="str">
            <v>GLFIB</v>
          </cell>
          <cell r="C2044" t="str">
            <v>282135</v>
          </cell>
          <cell r="E2044">
            <v>-4656507.6100000003</v>
          </cell>
        </row>
        <row r="2045">
          <cell r="A2045" t="str">
            <v>GLFIB</v>
          </cell>
          <cell r="C2045" t="str">
            <v>391000</v>
          </cell>
          <cell r="E2045">
            <v>0</v>
          </cell>
        </row>
        <row r="2046">
          <cell r="A2046" t="str">
            <v>GLFIB</v>
          </cell>
          <cell r="C2046" t="str">
            <v>392000</v>
          </cell>
          <cell r="E2046">
            <v>0</v>
          </cell>
        </row>
        <row r="2047">
          <cell r="A2047" t="str">
            <v>GLFIB</v>
          </cell>
          <cell r="C2047" t="str">
            <v>394000</v>
          </cell>
          <cell r="E2047">
            <v>0</v>
          </cell>
        </row>
        <row r="2048">
          <cell r="A2048" t="str">
            <v>GLFIB</v>
          </cell>
          <cell r="C2048" t="str">
            <v>408241</v>
          </cell>
          <cell r="E2048">
            <v>1276.46</v>
          </cell>
        </row>
        <row r="2049">
          <cell r="A2049" t="str">
            <v>GLFIB</v>
          </cell>
          <cell r="C2049" t="str">
            <v>408242</v>
          </cell>
          <cell r="E2049">
            <v>619.75</v>
          </cell>
        </row>
        <row r="2050">
          <cell r="A2050" t="str">
            <v>GLFIB</v>
          </cell>
          <cell r="C2050" t="str">
            <v>408243</v>
          </cell>
          <cell r="E2050">
            <v>68611.98</v>
          </cell>
        </row>
        <row r="2051">
          <cell r="A2051" t="str">
            <v>GLFIB</v>
          </cell>
          <cell r="C2051" t="str">
            <v>408260</v>
          </cell>
          <cell r="E2051">
            <v>1007.25</v>
          </cell>
        </row>
        <row r="2052">
          <cell r="A2052" t="str">
            <v>GLFIB</v>
          </cell>
          <cell r="C2052" t="str">
            <v>409210</v>
          </cell>
          <cell r="E2052">
            <v>343659.41</v>
          </cell>
        </row>
        <row r="2053">
          <cell r="A2053" t="str">
            <v>GLFIB</v>
          </cell>
          <cell r="C2053" t="str">
            <v>409220</v>
          </cell>
          <cell r="E2053">
            <v>48965.35</v>
          </cell>
        </row>
        <row r="2054">
          <cell r="A2054" t="str">
            <v>GLFIB</v>
          </cell>
          <cell r="C2054" t="str">
            <v>410210</v>
          </cell>
          <cell r="E2054">
            <v>-2065759.09</v>
          </cell>
        </row>
        <row r="2055">
          <cell r="A2055" t="str">
            <v>GLFIB</v>
          </cell>
          <cell r="C2055" t="str">
            <v>411210</v>
          </cell>
          <cell r="E2055">
            <v>-172226.28</v>
          </cell>
        </row>
        <row r="2056">
          <cell r="A2056" t="str">
            <v>GLFIB</v>
          </cell>
          <cell r="C2056" t="str">
            <v>417000</v>
          </cell>
          <cell r="E2056">
            <v>-6254273.8600000003</v>
          </cell>
        </row>
        <row r="2057">
          <cell r="A2057" t="str">
            <v>GLFIB</v>
          </cell>
          <cell r="C2057" t="str">
            <v>417010</v>
          </cell>
          <cell r="E2057">
            <v>-1379352</v>
          </cell>
        </row>
        <row r="2058">
          <cell r="A2058" t="str">
            <v>GLFIB</v>
          </cell>
          <cell r="C2058" t="str">
            <v>417101</v>
          </cell>
          <cell r="E2058">
            <v>256680.73</v>
          </cell>
        </row>
        <row r="2059">
          <cell r="A2059" t="str">
            <v>GLFIB</v>
          </cell>
          <cell r="C2059" t="str">
            <v>417102</v>
          </cell>
          <cell r="E2059">
            <v>3798.07</v>
          </cell>
        </row>
        <row r="2060">
          <cell r="A2060" t="str">
            <v>GLFIB</v>
          </cell>
          <cell r="C2060" t="str">
            <v>417114</v>
          </cell>
          <cell r="E2060">
            <v>190.54</v>
          </cell>
        </row>
        <row r="2061">
          <cell r="A2061" t="str">
            <v>GLFIB</v>
          </cell>
          <cell r="C2061" t="str">
            <v>417125</v>
          </cell>
          <cell r="E2061">
            <v>91155.58</v>
          </cell>
        </row>
        <row r="2062">
          <cell r="A2062" t="str">
            <v>GLFIB</v>
          </cell>
          <cell r="C2062" t="str">
            <v>417145</v>
          </cell>
          <cell r="E2062">
            <v>12503.42</v>
          </cell>
        </row>
        <row r="2063">
          <cell r="A2063" t="str">
            <v>GLFIB</v>
          </cell>
          <cell r="C2063" t="str">
            <v>417147</v>
          </cell>
          <cell r="E2063">
            <v>54275.360000000001</v>
          </cell>
        </row>
        <row r="2064">
          <cell r="A2064" t="str">
            <v>GLFIB</v>
          </cell>
          <cell r="C2064" t="str">
            <v>417180</v>
          </cell>
          <cell r="E2064">
            <v>2000329.58</v>
          </cell>
        </row>
        <row r="2065">
          <cell r="A2065" t="str">
            <v>GLFIB</v>
          </cell>
          <cell r="C2065" t="str">
            <v>417190</v>
          </cell>
          <cell r="E2065">
            <v>256451.78</v>
          </cell>
        </row>
        <row r="2066">
          <cell r="A2066" t="str">
            <v>GLFIB</v>
          </cell>
          <cell r="C2066" t="str">
            <v>417214</v>
          </cell>
          <cell r="E2066">
            <v>901.15</v>
          </cell>
        </row>
        <row r="2067">
          <cell r="A2067" t="str">
            <v>GLFIB</v>
          </cell>
          <cell r="C2067" t="str">
            <v>417310</v>
          </cell>
          <cell r="E2067">
            <v>729904.14</v>
          </cell>
        </row>
        <row r="2068">
          <cell r="A2068" t="str">
            <v>GLFIB</v>
          </cell>
          <cell r="C2068" t="str">
            <v>417500</v>
          </cell>
          <cell r="E2068">
            <v>642419.96</v>
          </cell>
        </row>
        <row r="2069">
          <cell r="A2069" t="str">
            <v>GLFIB</v>
          </cell>
          <cell r="C2069" t="str">
            <v>417502</v>
          </cell>
          <cell r="E2069">
            <v>126.36</v>
          </cell>
        </row>
        <row r="2070">
          <cell r="A2070" t="str">
            <v>GLFIB</v>
          </cell>
          <cell r="C2070" t="str">
            <v>417503</v>
          </cell>
          <cell r="E2070">
            <v>10615.68</v>
          </cell>
        </row>
        <row r="2071">
          <cell r="A2071" t="str">
            <v>GLFIB</v>
          </cell>
          <cell r="C2071" t="str">
            <v>417523</v>
          </cell>
          <cell r="E2071">
            <v>68923.42</v>
          </cell>
        </row>
        <row r="2072">
          <cell r="A2072" t="str">
            <v>GLFIB</v>
          </cell>
          <cell r="C2072" t="str">
            <v>417530</v>
          </cell>
          <cell r="E2072">
            <v>15300.83</v>
          </cell>
        </row>
        <row r="2073">
          <cell r="A2073" t="str">
            <v>GLFIB</v>
          </cell>
          <cell r="C2073" t="str">
            <v>417540</v>
          </cell>
          <cell r="E2073">
            <v>8478</v>
          </cell>
        </row>
        <row r="2074">
          <cell r="A2074" t="str">
            <v>GLFIB</v>
          </cell>
          <cell r="C2074" t="str">
            <v>417541</v>
          </cell>
          <cell r="E2074">
            <v>87156.87</v>
          </cell>
        </row>
        <row r="2075">
          <cell r="A2075" t="str">
            <v>GLFIB</v>
          </cell>
          <cell r="C2075" t="str">
            <v>417542</v>
          </cell>
          <cell r="E2075">
            <v>1520.96</v>
          </cell>
        </row>
        <row r="2076">
          <cell r="A2076" t="str">
            <v>GLFIB</v>
          </cell>
          <cell r="C2076" t="str">
            <v>417543</v>
          </cell>
          <cell r="E2076">
            <v>3333</v>
          </cell>
        </row>
        <row r="2077">
          <cell r="A2077" t="str">
            <v>GLFIB</v>
          </cell>
          <cell r="C2077" t="str">
            <v>417545</v>
          </cell>
          <cell r="E2077">
            <v>19548</v>
          </cell>
        </row>
        <row r="2078">
          <cell r="A2078" t="str">
            <v>GLFIB</v>
          </cell>
          <cell r="C2078" t="str">
            <v>417547</v>
          </cell>
          <cell r="E2078">
            <v>376.08</v>
          </cell>
        </row>
        <row r="2079">
          <cell r="A2079" t="str">
            <v>GLFIB</v>
          </cell>
          <cell r="C2079" t="str">
            <v>417549</v>
          </cell>
          <cell r="E2079">
            <v>108862</v>
          </cell>
        </row>
        <row r="2080">
          <cell r="A2080" t="str">
            <v>GLFIB</v>
          </cell>
          <cell r="C2080" t="str">
            <v>417561</v>
          </cell>
          <cell r="E2080">
            <v>36974.17</v>
          </cell>
        </row>
        <row r="2081">
          <cell r="A2081" t="str">
            <v>GLFIB</v>
          </cell>
          <cell r="C2081" t="str">
            <v>417600</v>
          </cell>
          <cell r="E2081">
            <v>144983.04999999999</v>
          </cell>
        </row>
        <row r="2082">
          <cell r="A2082" t="str">
            <v>GLFIB</v>
          </cell>
          <cell r="C2082" t="str">
            <v>417700</v>
          </cell>
          <cell r="E2082">
            <v>2390.8200000000002</v>
          </cell>
        </row>
        <row r="2083">
          <cell r="A2083" t="str">
            <v>GLFIB</v>
          </cell>
          <cell r="C2083" t="str">
            <v>417889</v>
          </cell>
          <cell r="E2083">
            <v>752140.22</v>
          </cell>
        </row>
        <row r="2084">
          <cell r="A2084" t="str">
            <v>GLFIB</v>
          </cell>
          <cell r="C2084" t="str">
            <v>417900</v>
          </cell>
          <cell r="E2084">
            <v>335810.06</v>
          </cell>
        </row>
        <row r="2085">
          <cell r="A2085" t="str">
            <v>GLFIB</v>
          </cell>
          <cell r="C2085" t="str">
            <v>419802</v>
          </cell>
          <cell r="E2085">
            <v>-184894.73</v>
          </cell>
        </row>
        <row r="2086">
          <cell r="A2086" t="str">
            <v>GLFIB</v>
          </cell>
          <cell r="C2086" t="str">
            <v>421110</v>
          </cell>
          <cell r="E2086">
            <v>-348841.19</v>
          </cell>
        </row>
        <row r="2087">
          <cell r="A2087" t="str">
            <v>GLFIB</v>
          </cell>
          <cell r="C2087" t="str">
            <v>421210</v>
          </cell>
          <cell r="E2087">
            <v>419533.33</v>
          </cell>
        </row>
        <row r="2088">
          <cell r="A2088" t="str">
            <v>GLFIB</v>
          </cell>
          <cell r="C2088" t="str">
            <v>570517</v>
          </cell>
          <cell r="E2088">
            <v>650.88</v>
          </cell>
        </row>
        <row r="2089">
          <cell r="A2089" t="str">
            <v>GLFIB</v>
          </cell>
          <cell r="C2089" t="str">
            <v>805200</v>
          </cell>
          <cell r="E2089">
            <v>0</v>
          </cell>
        </row>
        <row r="2090">
          <cell r="A2090" t="str">
            <v>GLFIB</v>
          </cell>
          <cell r="C2090" t="str">
            <v>805300</v>
          </cell>
          <cell r="E2090">
            <v>0</v>
          </cell>
        </row>
        <row r="2091">
          <cell r="A2091" t="str">
            <v>GLFIB</v>
          </cell>
          <cell r="C2091" t="str">
            <v>805400</v>
          </cell>
          <cell r="E2091">
            <v>0</v>
          </cell>
        </row>
        <row r="2092">
          <cell r="A2092" t="str">
            <v>GLFIB</v>
          </cell>
          <cell r="C2092" t="str">
            <v>923509</v>
          </cell>
          <cell r="E2092">
            <v>0</v>
          </cell>
        </row>
        <row r="2093">
          <cell r="A2093" t="str">
            <v>GLFIB</v>
          </cell>
          <cell r="C2093" t="str">
            <v>926214</v>
          </cell>
          <cell r="E2093">
            <v>0</v>
          </cell>
        </row>
        <row r="2094">
          <cell r="A2094" t="str">
            <v>GLGAS</v>
          </cell>
          <cell r="C2094" t="str">
            <v>100000</v>
          </cell>
          <cell r="E2094">
            <v>0</v>
          </cell>
        </row>
        <row r="2095">
          <cell r="A2095" t="str">
            <v>GLGAS</v>
          </cell>
          <cell r="C2095" t="str">
            <v>100008</v>
          </cell>
          <cell r="E2095">
            <v>0</v>
          </cell>
        </row>
        <row r="2096">
          <cell r="A2096" t="str">
            <v>GLGAS</v>
          </cell>
          <cell r="C2096" t="str">
            <v>100050</v>
          </cell>
          <cell r="E2096">
            <v>0</v>
          </cell>
        </row>
        <row r="2097">
          <cell r="A2097" t="str">
            <v>GLGAS</v>
          </cell>
          <cell r="C2097" t="str">
            <v>100060</v>
          </cell>
          <cell r="E2097">
            <v>0</v>
          </cell>
        </row>
        <row r="2098">
          <cell r="A2098" t="str">
            <v>GLGAS</v>
          </cell>
          <cell r="C2098" t="str">
            <v>100070</v>
          </cell>
          <cell r="E2098">
            <v>0</v>
          </cell>
        </row>
        <row r="2099">
          <cell r="A2099" t="str">
            <v>GLGAS</v>
          </cell>
          <cell r="C2099" t="str">
            <v>100080</v>
          </cell>
          <cell r="E2099">
            <v>0</v>
          </cell>
        </row>
        <row r="2100">
          <cell r="A2100" t="str">
            <v>GLGAS</v>
          </cell>
          <cell r="C2100" t="str">
            <v>101000</v>
          </cell>
          <cell r="E2100">
            <v>86077282.189999998</v>
          </cell>
        </row>
        <row r="2101">
          <cell r="A2101" t="str">
            <v>GLGAS</v>
          </cell>
          <cell r="C2101" t="str">
            <v>101100</v>
          </cell>
          <cell r="E2101">
            <v>0</v>
          </cell>
        </row>
        <row r="2102">
          <cell r="A2102" t="str">
            <v>GLGAS</v>
          </cell>
          <cell r="C2102" t="str">
            <v>106200</v>
          </cell>
          <cell r="E2102">
            <v>3545640.61</v>
          </cell>
        </row>
        <row r="2103">
          <cell r="A2103" t="str">
            <v>GLGAS</v>
          </cell>
          <cell r="C2103" t="str">
            <v>107000</v>
          </cell>
          <cell r="E2103">
            <v>667687.79</v>
          </cell>
        </row>
        <row r="2104">
          <cell r="A2104" t="str">
            <v>GLGAS</v>
          </cell>
          <cell r="C2104" t="str">
            <v>108000</v>
          </cell>
          <cell r="E2104">
            <v>-53111672.049999997</v>
          </cell>
        </row>
        <row r="2105">
          <cell r="A2105" t="str">
            <v>GLGAS</v>
          </cell>
          <cell r="C2105" t="str">
            <v>108001</v>
          </cell>
          <cell r="E2105">
            <v>287685.3</v>
          </cell>
        </row>
        <row r="2106">
          <cell r="A2106" t="str">
            <v>GLGAS</v>
          </cell>
          <cell r="C2106" t="str">
            <v>108099</v>
          </cell>
          <cell r="E2106">
            <v>30495727.390000001</v>
          </cell>
        </row>
        <row r="2107">
          <cell r="A2107" t="str">
            <v>GLGAS</v>
          </cell>
          <cell r="C2107" t="str">
            <v>108150</v>
          </cell>
          <cell r="E2107">
            <v>-3353.26</v>
          </cell>
        </row>
        <row r="2108">
          <cell r="A2108" t="str">
            <v>GLGAS</v>
          </cell>
          <cell r="C2108" t="str">
            <v>111000</v>
          </cell>
          <cell r="E2108">
            <v>-720243.76</v>
          </cell>
        </row>
        <row r="2109">
          <cell r="A2109" t="str">
            <v>GLGAS</v>
          </cell>
          <cell r="C2109" t="str">
            <v>111112</v>
          </cell>
          <cell r="E2109">
            <v>0</v>
          </cell>
        </row>
        <row r="2110">
          <cell r="A2110" t="str">
            <v>GLGAS</v>
          </cell>
          <cell r="C2110" t="str">
            <v>111113</v>
          </cell>
          <cell r="E2110">
            <v>0</v>
          </cell>
        </row>
        <row r="2111">
          <cell r="A2111" t="str">
            <v>GLGAS</v>
          </cell>
          <cell r="C2111" t="str">
            <v>111114</v>
          </cell>
          <cell r="E2111">
            <v>0</v>
          </cell>
        </row>
        <row r="2112">
          <cell r="A2112" t="str">
            <v>GLGAS</v>
          </cell>
          <cell r="C2112" t="str">
            <v>111121</v>
          </cell>
          <cell r="E2112">
            <v>0</v>
          </cell>
        </row>
        <row r="2113">
          <cell r="A2113" t="str">
            <v>GLGAS</v>
          </cell>
          <cell r="C2113" t="str">
            <v>131212</v>
          </cell>
          <cell r="E2113">
            <v>0</v>
          </cell>
        </row>
        <row r="2114">
          <cell r="A2114" t="str">
            <v>GLGAS</v>
          </cell>
          <cell r="C2114" t="str">
            <v>131213</v>
          </cell>
          <cell r="E2114">
            <v>0</v>
          </cell>
        </row>
        <row r="2115">
          <cell r="A2115" t="str">
            <v>GLGAS</v>
          </cell>
          <cell r="C2115" t="str">
            <v>135261</v>
          </cell>
          <cell r="E2115">
            <v>0</v>
          </cell>
        </row>
        <row r="2116">
          <cell r="A2116" t="str">
            <v>GLGAS</v>
          </cell>
          <cell r="C2116" t="str">
            <v>135262</v>
          </cell>
          <cell r="E2116">
            <v>0</v>
          </cell>
        </row>
        <row r="2117">
          <cell r="A2117" t="str">
            <v>GLGAS</v>
          </cell>
          <cell r="C2117" t="str">
            <v>141000</v>
          </cell>
          <cell r="E2117">
            <v>0</v>
          </cell>
        </row>
        <row r="2118">
          <cell r="A2118" t="str">
            <v>GLGAS</v>
          </cell>
          <cell r="C2118" t="str">
            <v>142203</v>
          </cell>
          <cell r="E2118">
            <v>-0.2</v>
          </cell>
        </row>
        <row r="2119">
          <cell r="A2119" t="str">
            <v>GLGAS</v>
          </cell>
          <cell r="C2119" t="str">
            <v>142300</v>
          </cell>
          <cell r="E2119">
            <v>2857467.82</v>
          </cell>
        </row>
        <row r="2120">
          <cell r="A2120" t="str">
            <v>GLGAS</v>
          </cell>
          <cell r="C2120" t="str">
            <v>142301</v>
          </cell>
          <cell r="E2120">
            <v>434084.28</v>
          </cell>
        </row>
        <row r="2121">
          <cell r="A2121" t="str">
            <v>GLGAS</v>
          </cell>
          <cell r="C2121" t="str">
            <v>142303</v>
          </cell>
          <cell r="E2121">
            <v>33732.160000000003</v>
          </cell>
        </row>
        <row r="2122">
          <cell r="A2122" t="str">
            <v>GLGAS</v>
          </cell>
          <cell r="C2122" t="str">
            <v>142308</v>
          </cell>
          <cell r="E2122">
            <v>0</v>
          </cell>
        </row>
        <row r="2123">
          <cell r="A2123" t="str">
            <v>GLGAS</v>
          </cell>
          <cell r="C2123" t="str">
            <v>142399</v>
          </cell>
          <cell r="E2123">
            <v>-877.56</v>
          </cell>
        </row>
        <row r="2124">
          <cell r="A2124" t="str">
            <v>GLGAS</v>
          </cell>
          <cell r="C2124" t="str">
            <v>143028</v>
          </cell>
          <cell r="E2124">
            <v>0</v>
          </cell>
        </row>
        <row r="2125">
          <cell r="A2125" t="str">
            <v>GLGAS</v>
          </cell>
          <cell r="C2125" t="str">
            <v>143100</v>
          </cell>
          <cell r="E2125">
            <v>0</v>
          </cell>
        </row>
        <row r="2126">
          <cell r="A2126" t="str">
            <v>GLGAS</v>
          </cell>
          <cell r="C2126" t="str">
            <v>143102</v>
          </cell>
          <cell r="E2126">
            <v>4573</v>
          </cell>
        </row>
        <row r="2127">
          <cell r="A2127" t="str">
            <v>GLGAS</v>
          </cell>
          <cell r="C2127" t="str">
            <v>143103</v>
          </cell>
          <cell r="E2127">
            <v>1170.44</v>
          </cell>
        </row>
        <row r="2128">
          <cell r="A2128" t="str">
            <v>GLGAS</v>
          </cell>
          <cell r="C2128" t="str">
            <v>143105</v>
          </cell>
          <cell r="E2128">
            <v>0</v>
          </cell>
        </row>
        <row r="2129">
          <cell r="A2129" t="str">
            <v>GLGAS</v>
          </cell>
          <cell r="C2129" t="str">
            <v>143110</v>
          </cell>
          <cell r="E2129">
            <v>0</v>
          </cell>
        </row>
        <row r="2130">
          <cell r="A2130" t="str">
            <v>GLGAS</v>
          </cell>
          <cell r="C2130" t="str">
            <v>143201</v>
          </cell>
          <cell r="E2130">
            <v>0</v>
          </cell>
        </row>
        <row r="2131">
          <cell r="A2131" t="str">
            <v>GLGAS</v>
          </cell>
          <cell r="C2131" t="str">
            <v>143203</v>
          </cell>
          <cell r="E2131">
            <v>0</v>
          </cell>
        </row>
        <row r="2132">
          <cell r="A2132" t="str">
            <v>GLGAS</v>
          </cell>
          <cell r="C2132" t="str">
            <v>143995</v>
          </cell>
          <cell r="E2132">
            <v>0</v>
          </cell>
        </row>
        <row r="2133">
          <cell r="A2133" t="str">
            <v>GLGAS</v>
          </cell>
          <cell r="C2133" t="str">
            <v>143999</v>
          </cell>
          <cell r="E2133">
            <v>0</v>
          </cell>
        </row>
        <row r="2134">
          <cell r="A2134" t="str">
            <v>GLGAS</v>
          </cell>
          <cell r="C2134" t="str">
            <v>144400</v>
          </cell>
          <cell r="E2134">
            <v>0</v>
          </cell>
        </row>
        <row r="2135">
          <cell r="A2135" t="str">
            <v>GLGAS</v>
          </cell>
          <cell r="C2135" t="str">
            <v>144500</v>
          </cell>
          <cell r="E2135">
            <v>-179725</v>
          </cell>
        </row>
        <row r="2136">
          <cell r="A2136" t="str">
            <v>GLGAS</v>
          </cell>
          <cell r="C2136" t="str">
            <v>146100</v>
          </cell>
          <cell r="E2136">
            <v>0</v>
          </cell>
        </row>
        <row r="2137">
          <cell r="A2137" t="str">
            <v>GLGAS</v>
          </cell>
          <cell r="C2137" t="str">
            <v>146800</v>
          </cell>
          <cell r="E2137">
            <v>0</v>
          </cell>
        </row>
        <row r="2138">
          <cell r="A2138" t="str">
            <v>GLGAS</v>
          </cell>
          <cell r="C2138" t="str">
            <v>154801</v>
          </cell>
          <cell r="E2138">
            <v>412797.35</v>
          </cell>
        </row>
        <row r="2139">
          <cell r="A2139" t="str">
            <v>GLGAS</v>
          </cell>
          <cell r="C2139" t="str">
            <v>154802</v>
          </cell>
          <cell r="E2139">
            <v>0</v>
          </cell>
        </row>
        <row r="2140">
          <cell r="A2140" t="str">
            <v>GLGAS</v>
          </cell>
          <cell r="C2140" t="str">
            <v>154803</v>
          </cell>
          <cell r="E2140">
            <v>0</v>
          </cell>
        </row>
        <row r="2141">
          <cell r="A2141" t="str">
            <v>GLGAS</v>
          </cell>
          <cell r="C2141" t="str">
            <v>163011</v>
          </cell>
          <cell r="E2141">
            <v>0</v>
          </cell>
        </row>
        <row r="2142">
          <cell r="A2142" t="str">
            <v>GLGAS</v>
          </cell>
          <cell r="C2142" t="str">
            <v>163025</v>
          </cell>
          <cell r="E2142">
            <v>0</v>
          </cell>
        </row>
        <row r="2143">
          <cell r="A2143" t="str">
            <v>GLGAS</v>
          </cell>
          <cell r="C2143" t="str">
            <v>163081</v>
          </cell>
          <cell r="E2143">
            <v>0</v>
          </cell>
        </row>
        <row r="2144">
          <cell r="A2144" t="str">
            <v>GLGAS</v>
          </cell>
          <cell r="C2144" t="str">
            <v>163100</v>
          </cell>
          <cell r="E2144">
            <v>0</v>
          </cell>
        </row>
        <row r="2145">
          <cell r="A2145" t="str">
            <v>GLGAS</v>
          </cell>
          <cell r="C2145" t="str">
            <v>163801</v>
          </cell>
          <cell r="E2145">
            <v>0</v>
          </cell>
        </row>
        <row r="2146">
          <cell r="A2146" t="str">
            <v>GLGAS</v>
          </cell>
          <cell r="C2146" t="str">
            <v>163802</v>
          </cell>
          <cell r="E2146">
            <v>11.52</v>
          </cell>
        </row>
        <row r="2147">
          <cell r="A2147" t="str">
            <v>GLGAS</v>
          </cell>
          <cell r="C2147" t="str">
            <v>163996</v>
          </cell>
          <cell r="E2147">
            <v>-6857.52</v>
          </cell>
        </row>
        <row r="2148">
          <cell r="A2148" t="str">
            <v>GLGAS</v>
          </cell>
          <cell r="C2148" t="str">
            <v>163999</v>
          </cell>
          <cell r="E2148">
            <v>0</v>
          </cell>
        </row>
        <row r="2149">
          <cell r="A2149" t="str">
            <v>GLGAS</v>
          </cell>
          <cell r="C2149" t="str">
            <v>164100</v>
          </cell>
          <cell r="E2149">
            <v>-491046.82</v>
          </cell>
        </row>
        <row r="2150">
          <cell r="A2150" t="str">
            <v>GLGAS</v>
          </cell>
          <cell r="C2150" t="str">
            <v>164106</v>
          </cell>
          <cell r="E2150">
            <v>-418923.45</v>
          </cell>
        </row>
        <row r="2151">
          <cell r="A2151" t="str">
            <v>GLGAS</v>
          </cell>
          <cell r="C2151" t="str">
            <v>164107</v>
          </cell>
          <cell r="E2151">
            <v>-271099.52000000002</v>
          </cell>
        </row>
        <row r="2152">
          <cell r="A2152" t="str">
            <v>GLGAS</v>
          </cell>
          <cell r="C2152" t="str">
            <v>164110</v>
          </cell>
          <cell r="E2152">
            <v>1909967.84</v>
          </cell>
        </row>
        <row r="2153">
          <cell r="A2153" t="str">
            <v>GLGAS</v>
          </cell>
          <cell r="C2153" t="str">
            <v>164120</v>
          </cell>
          <cell r="E2153">
            <v>1632165.02</v>
          </cell>
        </row>
        <row r="2154">
          <cell r="A2154" t="str">
            <v>GLGAS</v>
          </cell>
          <cell r="C2154" t="str">
            <v>164130</v>
          </cell>
          <cell r="E2154">
            <v>912753.42</v>
          </cell>
        </row>
        <row r="2155">
          <cell r="A2155" t="str">
            <v>GLGAS</v>
          </cell>
          <cell r="C2155" t="str">
            <v>165100</v>
          </cell>
          <cell r="E2155">
            <v>112407.3</v>
          </cell>
        </row>
        <row r="2156">
          <cell r="A2156" t="str">
            <v>GLGAS</v>
          </cell>
          <cell r="C2156" t="str">
            <v>165300</v>
          </cell>
          <cell r="E2156">
            <v>0</v>
          </cell>
        </row>
        <row r="2157">
          <cell r="A2157" t="str">
            <v>GLGAS</v>
          </cell>
          <cell r="C2157" t="str">
            <v>171000</v>
          </cell>
          <cell r="E2157">
            <v>0</v>
          </cell>
        </row>
        <row r="2158">
          <cell r="A2158" t="str">
            <v>GLGAS</v>
          </cell>
          <cell r="C2158" t="str">
            <v>173200</v>
          </cell>
          <cell r="E2158">
            <v>4992195.16</v>
          </cell>
        </row>
        <row r="2159">
          <cell r="A2159" t="str">
            <v>GLGAS</v>
          </cell>
          <cell r="C2159" t="str">
            <v>174005</v>
          </cell>
          <cell r="E2159">
            <v>0</v>
          </cell>
        </row>
        <row r="2160">
          <cell r="A2160" t="str">
            <v>GLGAS</v>
          </cell>
          <cell r="C2160" t="str">
            <v>174007</v>
          </cell>
          <cell r="E2160">
            <v>0</v>
          </cell>
        </row>
        <row r="2161">
          <cell r="A2161" t="str">
            <v>GLGAS</v>
          </cell>
          <cell r="C2161" t="str">
            <v>175100</v>
          </cell>
          <cell r="E2161">
            <v>20060</v>
          </cell>
        </row>
        <row r="2162">
          <cell r="A2162" t="str">
            <v>GLGAS</v>
          </cell>
          <cell r="C2162" t="str">
            <v>175500</v>
          </cell>
          <cell r="E2162">
            <v>0</v>
          </cell>
        </row>
        <row r="2163">
          <cell r="A2163" t="str">
            <v>GLGAS</v>
          </cell>
          <cell r="C2163" t="str">
            <v>181301</v>
          </cell>
          <cell r="E2163">
            <v>462451.72</v>
          </cell>
        </row>
        <row r="2164">
          <cell r="A2164" t="str">
            <v>GLGAS</v>
          </cell>
          <cell r="C2164" t="str">
            <v>182301</v>
          </cell>
          <cell r="E2164">
            <v>260000</v>
          </cell>
        </row>
        <row r="2165">
          <cell r="A2165" t="str">
            <v>GLGAS</v>
          </cell>
          <cell r="C2165" t="str">
            <v>182302</v>
          </cell>
          <cell r="E2165">
            <v>0</v>
          </cell>
        </row>
        <row r="2166">
          <cell r="A2166" t="str">
            <v>GLGAS</v>
          </cell>
          <cell r="C2166" t="str">
            <v>182305</v>
          </cell>
          <cell r="E2166">
            <v>28568.75</v>
          </cell>
        </row>
        <row r="2167">
          <cell r="A2167" t="str">
            <v>GLGAS</v>
          </cell>
          <cell r="C2167" t="str">
            <v>182306</v>
          </cell>
          <cell r="E2167">
            <v>6881045</v>
          </cell>
        </row>
        <row r="2168">
          <cell r="A2168" t="str">
            <v>GLGAS</v>
          </cell>
          <cell r="C2168" t="str">
            <v>182307</v>
          </cell>
          <cell r="E2168">
            <v>0</v>
          </cell>
        </row>
        <row r="2169">
          <cell r="A2169" t="str">
            <v>GLGAS</v>
          </cell>
          <cell r="C2169" t="str">
            <v>182319</v>
          </cell>
          <cell r="E2169">
            <v>43074.64</v>
          </cell>
        </row>
        <row r="2170">
          <cell r="A2170" t="str">
            <v>GLGAS</v>
          </cell>
          <cell r="C2170" t="str">
            <v>182326</v>
          </cell>
          <cell r="E2170">
            <v>531238.43000000005</v>
          </cell>
        </row>
        <row r="2171">
          <cell r="A2171" t="str">
            <v>GLGAS</v>
          </cell>
          <cell r="C2171" t="str">
            <v>182327</v>
          </cell>
          <cell r="E2171">
            <v>0</v>
          </cell>
        </row>
        <row r="2172">
          <cell r="A2172" t="str">
            <v>GLGAS</v>
          </cell>
          <cell r="C2172" t="str">
            <v>182328</v>
          </cell>
          <cell r="E2172">
            <v>136473.28</v>
          </cell>
        </row>
        <row r="2173">
          <cell r="A2173" t="str">
            <v>GLGAS</v>
          </cell>
          <cell r="C2173" t="str">
            <v>182329</v>
          </cell>
          <cell r="E2173">
            <v>0</v>
          </cell>
        </row>
        <row r="2174">
          <cell r="A2174" t="str">
            <v>GLGAS</v>
          </cell>
          <cell r="C2174" t="str">
            <v>182353</v>
          </cell>
          <cell r="E2174">
            <v>3604197</v>
          </cell>
        </row>
        <row r="2175">
          <cell r="A2175" t="str">
            <v>GLGAS</v>
          </cell>
          <cell r="C2175" t="str">
            <v>182356</v>
          </cell>
          <cell r="E2175">
            <v>-542766</v>
          </cell>
        </row>
        <row r="2176">
          <cell r="A2176" t="str">
            <v>GLGAS</v>
          </cell>
          <cell r="C2176" t="str">
            <v>182357</v>
          </cell>
          <cell r="E2176">
            <v>0</v>
          </cell>
        </row>
        <row r="2177">
          <cell r="A2177" t="str">
            <v>GLGAS</v>
          </cell>
          <cell r="C2177" t="str">
            <v>182398</v>
          </cell>
          <cell r="E2177">
            <v>-721538.28</v>
          </cell>
        </row>
        <row r="2178">
          <cell r="A2178" t="str">
            <v>GLGAS</v>
          </cell>
          <cell r="C2178" t="str">
            <v>182399</v>
          </cell>
          <cell r="E2178">
            <v>721538.28</v>
          </cell>
        </row>
        <row r="2179">
          <cell r="A2179" t="str">
            <v>GLGAS</v>
          </cell>
          <cell r="C2179" t="str">
            <v>183000</v>
          </cell>
          <cell r="E2179">
            <v>0</v>
          </cell>
        </row>
        <row r="2180">
          <cell r="A2180" t="str">
            <v>GLGAS</v>
          </cell>
          <cell r="C2180" t="str">
            <v>184013</v>
          </cell>
          <cell r="E2180">
            <v>0</v>
          </cell>
        </row>
        <row r="2181">
          <cell r="A2181" t="str">
            <v>GLGAS</v>
          </cell>
          <cell r="C2181" t="str">
            <v>184016</v>
          </cell>
          <cell r="E2181">
            <v>0</v>
          </cell>
        </row>
        <row r="2182">
          <cell r="A2182" t="str">
            <v>GLGAS</v>
          </cell>
          <cell r="C2182" t="str">
            <v>184017</v>
          </cell>
          <cell r="E2182">
            <v>0</v>
          </cell>
        </row>
        <row r="2183">
          <cell r="A2183" t="str">
            <v>GLGAS</v>
          </cell>
          <cell r="C2183" t="str">
            <v>184305</v>
          </cell>
          <cell r="E2183">
            <v>0</v>
          </cell>
        </row>
        <row r="2184">
          <cell r="A2184" t="str">
            <v>GLGAS</v>
          </cell>
          <cell r="C2184" t="str">
            <v>184311</v>
          </cell>
          <cell r="E2184">
            <v>142</v>
          </cell>
        </row>
        <row r="2185">
          <cell r="A2185" t="str">
            <v>GLGAS</v>
          </cell>
          <cell r="C2185" t="str">
            <v>184312</v>
          </cell>
          <cell r="E2185">
            <v>0</v>
          </cell>
        </row>
        <row r="2186">
          <cell r="A2186" t="str">
            <v>GLGAS</v>
          </cell>
          <cell r="C2186" t="str">
            <v>184314</v>
          </cell>
          <cell r="E2186">
            <v>362.54</v>
          </cell>
        </row>
        <row r="2187">
          <cell r="A2187" t="str">
            <v>GLGAS</v>
          </cell>
          <cell r="C2187" t="str">
            <v>184342</v>
          </cell>
          <cell r="E2187">
            <v>0</v>
          </cell>
        </row>
        <row r="2188">
          <cell r="A2188" t="str">
            <v>GLGAS</v>
          </cell>
          <cell r="C2188" t="str">
            <v>184345</v>
          </cell>
          <cell r="E2188">
            <v>0</v>
          </cell>
        </row>
        <row r="2189">
          <cell r="A2189" t="str">
            <v>GLGAS</v>
          </cell>
          <cell r="C2189" t="str">
            <v>184392</v>
          </cell>
          <cell r="E2189">
            <v>0</v>
          </cell>
        </row>
        <row r="2190">
          <cell r="A2190" t="str">
            <v>GLGAS</v>
          </cell>
          <cell r="C2190" t="str">
            <v>184396</v>
          </cell>
          <cell r="E2190">
            <v>0</v>
          </cell>
        </row>
        <row r="2191">
          <cell r="A2191" t="str">
            <v>GLGAS</v>
          </cell>
          <cell r="C2191" t="str">
            <v>184413</v>
          </cell>
          <cell r="E2191">
            <v>-15095</v>
          </cell>
        </row>
        <row r="2192">
          <cell r="A2192" t="str">
            <v>GLGAS</v>
          </cell>
          <cell r="C2192" t="str">
            <v>184415</v>
          </cell>
          <cell r="E2192">
            <v>0</v>
          </cell>
        </row>
        <row r="2193">
          <cell r="A2193" t="str">
            <v>GLGAS</v>
          </cell>
          <cell r="C2193" t="str">
            <v>184416</v>
          </cell>
          <cell r="E2193">
            <v>0</v>
          </cell>
        </row>
        <row r="2194">
          <cell r="A2194" t="str">
            <v>GLGAS</v>
          </cell>
          <cell r="C2194" t="str">
            <v>184420</v>
          </cell>
          <cell r="E2194">
            <v>0</v>
          </cell>
        </row>
        <row r="2195">
          <cell r="A2195" t="str">
            <v>GLGAS</v>
          </cell>
          <cell r="C2195" t="str">
            <v>184421</v>
          </cell>
          <cell r="E2195">
            <v>0</v>
          </cell>
        </row>
        <row r="2196">
          <cell r="A2196" t="str">
            <v>GLGAS</v>
          </cell>
          <cell r="C2196" t="str">
            <v>184490</v>
          </cell>
          <cell r="E2196">
            <v>0</v>
          </cell>
        </row>
        <row r="2197">
          <cell r="A2197" t="str">
            <v>GLGAS</v>
          </cell>
          <cell r="C2197" t="str">
            <v>184491</v>
          </cell>
          <cell r="E2197">
            <v>0</v>
          </cell>
        </row>
        <row r="2198">
          <cell r="A2198" t="str">
            <v>GLGAS</v>
          </cell>
          <cell r="C2198" t="str">
            <v>184492</v>
          </cell>
          <cell r="E2198">
            <v>0</v>
          </cell>
        </row>
        <row r="2199">
          <cell r="A2199" t="str">
            <v>GLGAS</v>
          </cell>
          <cell r="C2199" t="str">
            <v>184620</v>
          </cell>
          <cell r="E2199">
            <v>0</v>
          </cell>
        </row>
        <row r="2200">
          <cell r="A2200" t="str">
            <v>GLGAS</v>
          </cell>
          <cell r="C2200" t="str">
            <v>184891</v>
          </cell>
          <cell r="E2200">
            <v>0</v>
          </cell>
        </row>
        <row r="2201">
          <cell r="A2201" t="str">
            <v>GLGAS</v>
          </cell>
          <cell r="C2201" t="str">
            <v>184915</v>
          </cell>
          <cell r="E2201">
            <v>0</v>
          </cell>
        </row>
        <row r="2202">
          <cell r="A2202" t="str">
            <v>GLGAS</v>
          </cell>
          <cell r="C2202" t="str">
            <v>184999</v>
          </cell>
          <cell r="E2202">
            <v>0</v>
          </cell>
        </row>
        <row r="2203">
          <cell r="A2203" t="str">
            <v>GLGAS</v>
          </cell>
          <cell r="C2203" t="str">
            <v>186038</v>
          </cell>
          <cell r="E2203">
            <v>0</v>
          </cell>
        </row>
        <row r="2204">
          <cell r="A2204" t="str">
            <v>GLGAS</v>
          </cell>
          <cell r="C2204" t="str">
            <v>186600</v>
          </cell>
          <cell r="E2204">
            <v>39492327.100000001</v>
          </cell>
        </row>
        <row r="2205">
          <cell r="A2205" t="str">
            <v>GLGAS</v>
          </cell>
          <cell r="C2205" t="str">
            <v>186815</v>
          </cell>
          <cell r="E2205">
            <v>42006.29</v>
          </cell>
        </row>
        <row r="2206">
          <cell r="A2206" t="str">
            <v>GLGAS</v>
          </cell>
          <cell r="C2206" t="str">
            <v>186960</v>
          </cell>
          <cell r="E2206">
            <v>0</v>
          </cell>
        </row>
        <row r="2207">
          <cell r="A2207" t="str">
            <v>GLGAS</v>
          </cell>
          <cell r="C2207" t="str">
            <v>186976</v>
          </cell>
          <cell r="E2207">
            <v>808818</v>
          </cell>
        </row>
        <row r="2208">
          <cell r="A2208" t="str">
            <v>GLGAS</v>
          </cell>
          <cell r="C2208" t="str">
            <v>190117</v>
          </cell>
          <cell r="E2208">
            <v>-125142.96</v>
          </cell>
        </row>
        <row r="2209">
          <cell r="A2209" t="str">
            <v>GLGAS</v>
          </cell>
          <cell r="C2209" t="str">
            <v>190124</v>
          </cell>
          <cell r="E2209">
            <v>76490</v>
          </cell>
        </row>
        <row r="2210">
          <cell r="A2210" t="str">
            <v>GLGAS</v>
          </cell>
          <cell r="C2210" t="str">
            <v>190126</v>
          </cell>
          <cell r="E2210">
            <v>2737385</v>
          </cell>
        </row>
        <row r="2211">
          <cell r="A2211" t="str">
            <v>GLGAS</v>
          </cell>
          <cell r="C2211" t="str">
            <v>190320</v>
          </cell>
          <cell r="E2211">
            <v>957540</v>
          </cell>
        </row>
        <row r="2212">
          <cell r="A2212" t="str">
            <v>GLGAS</v>
          </cell>
          <cell r="C2212" t="str">
            <v>190331</v>
          </cell>
          <cell r="E2212">
            <v>129070</v>
          </cell>
        </row>
        <row r="2213">
          <cell r="A2213" t="str">
            <v>GLGAS</v>
          </cell>
          <cell r="C2213" t="str">
            <v>190340</v>
          </cell>
          <cell r="E2213">
            <v>7353.61</v>
          </cell>
        </row>
        <row r="2214">
          <cell r="A2214" t="str">
            <v>GLGAS</v>
          </cell>
          <cell r="C2214" t="str">
            <v>190356</v>
          </cell>
          <cell r="E2214">
            <v>1594541</v>
          </cell>
        </row>
        <row r="2215">
          <cell r="A2215" t="str">
            <v>GLGAS</v>
          </cell>
          <cell r="C2215" t="str">
            <v>191110</v>
          </cell>
          <cell r="E2215">
            <v>1476532.81</v>
          </cell>
        </row>
        <row r="2216">
          <cell r="A2216" t="str">
            <v>GLGAS</v>
          </cell>
          <cell r="C2216" t="str">
            <v>191120</v>
          </cell>
          <cell r="E2216">
            <v>580288.6</v>
          </cell>
        </row>
        <row r="2217">
          <cell r="A2217" t="str">
            <v>GLGAS</v>
          </cell>
          <cell r="C2217" t="str">
            <v>191130</v>
          </cell>
          <cell r="E2217">
            <v>195763.68</v>
          </cell>
        </row>
        <row r="2218">
          <cell r="A2218" t="str">
            <v>GLGAS</v>
          </cell>
          <cell r="C2218" t="str">
            <v>191310</v>
          </cell>
          <cell r="E2218">
            <v>-1891978.79</v>
          </cell>
        </row>
        <row r="2219">
          <cell r="A2219" t="str">
            <v>GLGAS</v>
          </cell>
          <cell r="C2219" t="str">
            <v>191320</v>
          </cell>
          <cell r="E2219">
            <v>-685428.15</v>
          </cell>
        </row>
        <row r="2220">
          <cell r="A2220" t="str">
            <v>GLGAS</v>
          </cell>
          <cell r="C2220" t="str">
            <v>191330</v>
          </cell>
          <cell r="E2220">
            <v>-296426.21000000002</v>
          </cell>
        </row>
        <row r="2221">
          <cell r="A2221" t="str">
            <v>GLGAS</v>
          </cell>
          <cell r="C2221" t="str">
            <v>191410</v>
          </cell>
          <cell r="E2221">
            <v>933716.87</v>
          </cell>
        </row>
        <row r="2222">
          <cell r="A2222" t="str">
            <v>GLGAS</v>
          </cell>
          <cell r="C2222" t="str">
            <v>191420</v>
          </cell>
          <cell r="E2222">
            <v>638556.07999999996</v>
          </cell>
        </row>
        <row r="2223">
          <cell r="A2223" t="str">
            <v>GLGAS</v>
          </cell>
          <cell r="C2223" t="str">
            <v>191430</v>
          </cell>
          <cell r="E2223">
            <v>-237106.91</v>
          </cell>
        </row>
        <row r="2224">
          <cell r="A2224" t="str">
            <v>GLGAS</v>
          </cell>
          <cell r="C2224" t="str">
            <v>191510</v>
          </cell>
          <cell r="E2224">
            <v>15030</v>
          </cell>
        </row>
        <row r="2225">
          <cell r="A2225" t="str">
            <v>GLGAS</v>
          </cell>
          <cell r="C2225" t="str">
            <v>191511</v>
          </cell>
          <cell r="E2225">
            <v>162049.75</v>
          </cell>
        </row>
        <row r="2226">
          <cell r="A2226" t="str">
            <v>GLGAS</v>
          </cell>
          <cell r="C2226" t="str">
            <v>191520</v>
          </cell>
          <cell r="E2226">
            <v>0</v>
          </cell>
        </row>
        <row r="2227">
          <cell r="A2227" t="str">
            <v>GLGAS</v>
          </cell>
          <cell r="C2227" t="str">
            <v>191530</v>
          </cell>
          <cell r="E2227">
            <v>0</v>
          </cell>
        </row>
        <row r="2228">
          <cell r="A2228" t="str">
            <v>GLGAS</v>
          </cell>
          <cell r="C2228" t="str">
            <v>191610</v>
          </cell>
          <cell r="E2228">
            <v>512189.85</v>
          </cell>
        </row>
        <row r="2229">
          <cell r="A2229" t="str">
            <v>GLGAS</v>
          </cell>
          <cell r="C2229" t="str">
            <v>191620</v>
          </cell>
          <cell r="E2229">
            <v>238038.91</v>
          </cell>
        </row>
        <row r="2230">
          <cell r="A2230" t="str">
            <v>GLGAS</v>
          </cell>
          <cell r="C2230" t="str">
            <v>191630</v>
          </cell>
          <cell r="E2230">
            <v>66748.490000000005</v>
          </cell>
        </row>
        <row r="2231">
          <cell r="A2231" t="str">
            <v>GLGAS</v>
          </cell>
          <cell r="C2231" t="str">
            <v>191810</v>
          </cell>
          <cell r="E2231">
            <v>5418.85</v>
          </cell>
        </row>
        <row r="2232">
          <cell r="A2232" t="str">
            <v>GLGAS</v>
          </cell>
          <cell r="C2232" t="str">
            <v>191820</v>
          </cell>
          <cell r="E2232">
            <v>3269.75</v>
          </cell>
        </row>
        <row r="2233">
          <cell r="A2233" t="str">
            <v>GLGAS</v>
          </cell>
          <cell r="C2233" t="str">
            <v>191830</v>
          </cell>
          <cell r="E2233">
            <v>-805.6</v>
          </cell>
        </row>
        <row r="2234">
          <cell r="A2234" t="str">
            <v>GLGAS</v>
          </cell>
          <cell r="C2234" t="str">
            <v>191910</v>
          </cell>
          <cell r="E2234">
            <v>28.37</v>
          </cell>
        </row>
        <row r="2235">
          <cell r="A2235" t="str">
            <v>GLGAS</v>
          </cell>
          <cell r="C2235" t="str">
            <v>191920</v>
          </cell>
          <cell r="E2235">
            <v>0</v>
          </cell>
        </row>
        <row r="2236">
          <cell r="A2236" t="str">
            <v>GLGAS</v>
          </cell>
          <cell r="C2236" t="str">
            <v>191999</v>
          </cell>
          <cell r="E2236">
            <v>0</v>
          </cell>
        </row>
        <row r="2237">
          <cell r="A2237" t="str">
            <v>GLGAS</v>
          </cell>
          <cell r="C2237" t="str">
            <v>201800</v>
          </cell>
          <cell r="E2237">
            <v>-1000</v>
          </cell>
        </row>
        <row r="2238">
          <cell r="A2238" t="str">
            <v>GLGAS</v>
          </cell>
          <cell r="C2238" t="str">
            <v>211800</v>
          </cell>
          <cell r="E2238">
            <v>-26150905.699999999</v>
          </cell>
        </row>
        <row r="2239">
          <cell r="A2239" t="str">
            <v>GLGAS</v>
          </cell>
          <cell r="C2239" t="str">
            <v>212100</v>
          </cell>
          <cell r="E2239">
            <v>0</v>
          </cell>
        </row>
        <row r="2240">
          <cell r="A2240" t="str">
            <v>GLGAS</v>
          </cell>
          <cell r="C2240" t="str">
            <v>216000</v>
          </cell>
          <cell r="E2240">
            <v>-2616880.98</v>
          </cell>
        </row>
        <row r="2241">
          <cell r="A2241" t="str">
            <v>GLGAS</v>
          </cell>
          <cell r="C2241" t="str">
            <v>220010</v>
          </cell>
          <cell r="E2241">
            <v>0</v>
          </cell>
        </row>
        <row r="2242">
          <cell r="A2242" t="str">
            <v>GLGAS</v>
          </cell>
          <cell r="C2242" t="str">
            <v>221800</v>
          </cell>
          <cell r="E2242">
            <v>-55000000</v>
          </cell>
        </row>
        <row r="2243">
          <cell r="A2243" t="str">
            <v>GLGAS</v>
          </cell>
          <cell r="C2243" t="str">
            <v>223801</v>
          </cell>
          <cell r="E2243">
            <v>-2464696</v>
          </cell>
        </row>
        <row r="2244">
          <cell r="A2244" t="str">
            <v>GLGAS</v>
          </cell>
          <cell r="C2244" t="str">
            <v>228210</v>
          </cell>
          <cell r="E2244">
            <v>0</v>
          </cell>
        </row>
        <row r="2245">
          <cell r="A2245" t="str">
            <v>GLGAS</v>
          </cell>
          <cell r="C2245" t="str">
            <v>228220</v>
          </cell>
          <cell r="E2245">
            <v>8.7799999999999994</v>
          </cell>
        </row>
        <row r="2246">
          <cell r="A2246" t="str">
            <v>GLGAS</v>
          </cell>
          <cell r="C2246" t="str">
            <v>228230</v>
          </cell>
          <cell r="E2246">
            <v>0</v>
          </cell>
        </row>
        <row r="2247">
          <cell r="A2247" t="str">
            <v>GLGAS</v>
          </cell>
          <cell r="C2247" t="str">
            <v>228310</v>
          </cell>
          <cell r="E2247">
            <v>0</v>
          </cell>
        </row>
        <row r="2248">
          <cell r="A2248" t="str">
            <v>GLGAS</v>
          </cell>
          <cell r="C2248" t="str">
            <v>228319</v>
          </cell>
          <cell r="E2248">
            <v>-5410010.5</v>
          </cell>
        </row>
        <row r="2249">
          <cell r="A2249" t="str">
            <v>GLGAS</v>
          </cell>
          <cell r="C2249" t="str">
            <v>229001</v>
          </cell>
          <cell r="E2249">
            <v>0</v>
          </cell>
        </row>
        <row r="2250">
          <cell r="A2250" t="str">
            <v>GLGAS</v>
          </cell>
          <cell r="C2250" t="str">
            <v>230304</v>
          </cell>
          <cell r="E2250">
            <v>-29394.49</v>
          </cell>
        </row>
        <row r="2251">
          <cell r="A2251" t="str">
            <v>GLGAS</v>
          </cell>
          <cell r="C2251" t="str">
            <v>231100</v>
          </cell>
          <cell r="E2251">
            <v>0</v>
          </cell>
        </row>
        <row r="2252">
          <cell r="A2252" t="str">
            <v>GLGAS</v>
          </cell>
          <cell r="C2252" t="str">
            <v>232006</v>
          </cell>
          <cell r="E2252">
            <v>-1398839.94</v>
          </cell>
        </row>
        <row r="2253">
          <cell r="A2253" t="str">
            <v>GLGAS</v>
          </cell>
          <cell r="C2253" t="str">
            <v>232007</v>
          </cell>
          <cell r="E2253">
            <v>0</v>
          </cell>
        </row>
        <row r="2254">
          <cell r="A2254" t="str">
            <v>GLGAS</v>
          </cell>
          <cell r="C2254" t="str">
            <v>232010</v>
          </cell>
          <cell r="E2254">
            <v>0</v>
          </cell>
        </row>
        <row r="2255">
          <cell r="A2255" t="str">
            <v>GLGAS</v>
          </cell>
          <cell r="C2255" t="str">
            <v>232030</v>
          </cell>
          <cell r="E2255">
            <v>0</v>
          </cell>
        </row>
        <row r="2256">
          <cell r="A2256" t="str">
            <v>GLGAS</v>
          </cell>
          <cell r="C2256" t="str">
            <v>232110</v>
          </cell>
          <cell r="E2256">
            <v>-14990.73</v>
          </cell>
        </row>
        <row r="2257">
          <cell r="A2257" t="str">
            <v>GLGAS</v>
          </cell>
          <cell r="C2257" t="str">
            <v>232800</v>
          </cell>
          <cell r="E2257">
            <v>-50002.52</v>
          </cell>
        </row>
        <row r="2258">
          <cell r="A2258" t="str">
            <v>GLGAS</v>
          </cell>
          <cell r="C2258" t="str">
            <v>232801</v>
          </cell>
          <cell r="E2258">
            <v>0</v>
          </cell>
        </row>
        <row r="2259">
          <cell r="A2259" t="str">
            <v>GLGAS</v>
          </cell>
          <cell r="C2259" t="str">
            <v>232802</v>
          </cell>
          <cell r="E2259">
            <v>0</v>
          </cell>
        </row>
        <row r="2260">
          <cell r="A2260" t="str">
            <v>GLGAS</v>
          </cell>
          <cell r="C2260" t="str">
            <v>232804</v>
          </cell>
          <cell r="E2260">
            <v>0</v>
          </cell>
        </row>
        <row r="2261">
          <cell r="A2261" t="str">
            <v>GLGAS</v>
          </cell>
          <cell r="C2261" t="str">
            <v>232806</v>
          </cell>
          <cell r="E2261">
            <v>-638995.39</v>
          </cell>
        </row>
        <row r="2262">
          <cell r="A2262" t="str">
            <v>GLGAS</v>
          </cell>
          <cell r="C2262" t="str">
            <v>232810</v>
          </cell>
          <cell r="E2262">
            <v>-154074.88</v>
          </cell>
        </row>
        <row r="2263">
          <cell r="A2263" t="str">
            <v>GLGAS</v>
          </cell>
          <cell r="C2263" t="str">
            <v>232820</v>
          </cell>
          <cell r="E2263">
            <v>-48148.47</v>
          </cell>
        </row>
        <row r="2264">
          <cell r="A2264" t="str">
            <v>GLGAS</v>
          </cell>
          <cell r="C2264" t="str">
            <v>232830</v>
          </cell>
          <cell r="E2264">
            <v>191357.08</v>
          </cell>
        </row>
        <row r="2265">
          <cell r="A2265" t="str">
            <v>GLGAS</v>
          </cell>
          <cell r="C2265" t="str">
            <v>232850</v>
          </cell>
          <cell r="E2265">
            <v>-463248.7</v>
          </cell>
        </row>
        <row r="2266">
          <cell r="A2266" t="str">
            <v>GLGAS</v>
          </cell>
          <cell r="C2266" t="str">
            <v>234300</v>
          </cell>
          <cell r="E2266">
            <v>-986.56</v>
          </cell>
        </row>
        <row r="2267">
          <cell r="A2267" t="str">
            <v>GLGAS</v>
          </cell>
          <cell r="C2267" t="str">
            <v>234400</v>
          </cell>
          <cell r="E2267">
            <v>-200294.26</v>
          </cell>
        </row>
        <row r="2268">
          <cell r="A2268" t="str">
            <v>GLGAS</v>
          </cell>
          <cell r="C2268" t="str">
            <v>234800</v>
          </cell>
          <cell r="E2268">
            <v>0</v>
          </cell>
        </row>
        <row r="2269">
          <cell r="A2269" t="str">
            <v>GLGAS</v>
          </cell>
          <cell r="C2269" t="str">
            <v>235300</v>
          </cell>
          <cell r="E2269">
            <v>-1924693.08</v>
          </cell>
        </row>
        <row r="2270">
          <cell r="A2270" t="str">
            <v>GLGAS</v>
          </cell>
          <cell r="C2270" t="str">
            <v>236080</v>
          </cell>
          <cell r="E2270">
            <v>-2159.17</v>
          </cell>
        </row>
        <row r="2271">
          <cell r="A2271" t="str">
            <v>GLGAS</v>
          </cell>
          <cell r="C2271" t="str">
            <v>236300</v>
          </cell>
          <cell r="E2271">
            <v>-5483.18</v>
          </cell>
        </row>
        <row r="2272">
          <cell r="A2272" t="str">
            <v>GLGAS</v>
          </cell>
          <cell r="C2272" t="str">
            <v>236400</v>
          </cell>
          <cell r="E2272">
            <v>-5832.19</v>
          </cell>
        </row>
        <row r="2273">
          <cell r="A2273" t="str">
            <v>GLGAS</v>
          </cell>
          <cell r="C2273" t="str">
            <v>236510</v>
          </cell>
          <cell r="E2273">
            <v>0</v>
          </cell>
        </row>
        <row r="2274">
          <cell r="A2274" t="str">
            <v>GLGAS</v>
          </cell>
          <cell r="C2274" t="str">
            <v>236520</v>
          </cell>
          <cell r="E2274">
            <v>0</v>
          </cell>
        </row>
        <row r="2275">
          <cell r="A2275" t="str">
            <v>GLGAS</v>
          </cell>
          <cell r="C2275" t="str">
            <v>236600</v>
          </cell>
          <cell r="E2275">
            <v>0</v>
          </cell>
        </row>
        <row r="2276">
          <cell r="A2276" t="str">
            <v>GLGAS</v>
          </cell>
          <cell r="C2276" t="str">
            <v>236910</v>
          </cell>
          <cell r="E2276">
            <v>0</v>
          </cell>
        </row>
        <row r="2277">
          <cell r="A2277" t="str">
            <v>GLGAS</v>
          </cell>
          <cell r="C2277" t="str">
            <v>236930</v>
          </cell>
          <cell r="E2277">
            <v>0</v>
          </cell>
        </row>
        <row r="2278">
          <cell r="A2278" t="str">
            <v>GLGAS</v>
          </cell>
          <cell r="C2278" t="str">
            <v>236931</v>
          </cell>
          <cell r="E2278">
            <v>-166555.07999999999</v>
          </cell>
        </row>
        <row r="2279">
          <cell r="A2279" t="str">
            <v>GLGAS</v>
          </cell>
          <cell r="C2279" t="str">
            <v>237300</v>
          </cell>
          <cell r="E2279">
            <v>-7160.21</v>
          </cell>
        </row>
        <row r="2280">
          <cell r="A2280" t="str">
            <v>GLGAS</v>
          </cell>
          <cell r="C2280" t="str">
            <v>237450</v>
          </cell>
          <cell r="E2280">
            <v>1696.69</v>
          </cell>
        </row>
        <row r="2281">
          <cell r="A2281" t="str">
            <v>GLGAS</v>
          </cell>
          <cell r="C2281" t="str">
            <v>237800</v>
          </cell>
          <cell r="E2281">
            <v>-312582.87</v>
          </cell>
        </row>
        <row r="2282">
          <cell r="A2282" t="str">
            <v>GLGAS</v>
          </cell>
          <cell r="C2282" t="str">
            <v>241100</v>
          </cell>
          <cell r="E2282">
            <v>0</v>
          </cell>
        </row>
        <row r="2283">
          <cell r="A2283" t="str">
            <v>GLGAS</v>
          </cell>
          <cell r="C2283" t="str">
            <v>241335</v>
          </cell>
          <cell r="E2283">
            <v>-72202.34</v>
          </cell>
        </row>
        <row r="2284">
          <cell r="A2284" t="str">
            <v>GLGAS</v>
          </cell>
          <cell r="C2284" t="str">
            <v>241400</v>
          </cell>
          <cell r="E2284">
            <v>0</v>
          </cell>
        </row>
        <row r="2285">
          <cell r="A2285" t="str">
            <v>GLGAS</v>
          </cell>
          <cell r="C2285" t="str">
            <v>241520</v>
          </cell>
          <cell r="E2285">
            <v>0</v>
          </cell>
        </row>
        <row r="2286">
          <cell r="A2286" t="str">
            <v>GLGAS</v>
          </cell>
          <cell r="C2286" t="str">
            <v>241530</v>
          </cell>
          <cell r="E2286">
            <v>2666</v>
          </cell>
        </row>
        <row r="2287">
          <cell r="A2287" t="str">
            <v>GLGAS</v>
          </cell>
          <cell r="C2287" t="str">
            <v>242031</v>
          </cell>
          <cell r="E2287">
            <v>-297083.28999999998</v>
          </cell>
        </row>
        <row r="2288">
          <cell r="A2288" t="str">
            <v>GLGAS</v>
          </cell>
          <cell r="C2288" t="str">
            <v>242033</v>
          </cell>
          <cell r="E2288">
            <v>0</v>
          </cell>
        </row>
        <row r="2289">
          <cell r="A2289" t="str">
            <v>GLGAS</v>
          </cell>
          <cell r="C2289" t="str">
            <v>242100</v>
          </cell>
          <cell r="E2289">
            <v>-114775.09</v>
          </cell>
        </row>
        <row r="2290">
          <cell r="A2290" t="str">
            <v>GLGAS</v>
          </cell>
          <cell r="C2290" t="str">
            <v>242110</v>
          </cell>
          <cell r="E2290">
            <v>0</v>
          </cell>
        </row>
        <row r="2291">
          <cell r="A2291" t="str">
            <v>GLGAS</v>
          </cell>
          <cell r="C2291" t="str">
            <v>242111</v>
          </cell>
          <cell r="E2291">
            <v>-35</v>
          </cell>
        </row>
        <row r="2292">
          <cell r="A2292" t="str">
            <v>GLGAS</v>
          </cell>
          <cell r="C2292" t="str">
            <v>242120</v>
          </cell>
          <cell r="E2292">
            <v>0</v>
          </cell>
        </row>
        <row r="2293">
          <cell r="A2293" t="str">
            <v>GLGAS</v>
          </cell>
          <cell r="C2293" t="str">
            <v>242130</v>
          </cell>
          <cell r="E2293">
            <v>-85315.02</v>
          </cell>
        </row>
        <row r="2294">
          <cell r="A2294" t="str">
            <v>GLGAS</v>
          </cell>
          <cell r="C2294" t="str">
            <v>242201</v>
          </cell>
          <cell r="E2294">
            <v>-368.06</v>
          </cell>
        </row>
        <row r="2295">
          <cell r="A2295" t="str">
            <v>GLGAS</v>
          </cell>
          <cell r="C2295" t="str">
            <v>242202</v>
          </cell>
          <cell r="E2295">
            <v>412.99</v>
          </cell>
        </row>
        <row r="2296">
          <cell r="A2296" t="str">
            <v>GLGAS</v>
          </cell>
          <cell r="C2296" t="str">
            <v>242203</v>
          </cell>
          <cell r="E2296">
            <v>-185.33</v>
          </cell>
        </row>
        <row r="2297">
          <cell r="A2297" t="str">
            <v>GLGAS</v>
          </cell>
          <cell r="C2297" t="str">
            <v>242220</v>
          </cell>
          <cell r="E2297">
            <v>-1344.85</v>
          </cell>
        </row>
        <row r="2298">
          <cell r="A2298" t="str">
            <v>GLGAS</v>
          </cell>
          <cell r="C2298" t="str">
            <v>242230</v>
          </cell>
          <cell r="E2298">
            <v>-423.29</v>
          </cell>
        </row>
        <row r="2299">
          <cell r="A2299" t="str">
            <v>GLGAS</v>
          </cell>
          <cell r="C2299" t="str">
            <v>242240</v>
          </cell>
          <cell r="E2299">
            <v>-1496.99</v>
          </cell>
        </row>
        <row r="2300">
          <cell r="A2300" t="str">
            <v>GLGAS</v>
          </cell>
          <cell r="C2300" t="str">
            <v>242250</v>
          </cell>
          <cell r="E2300">
            <v>-14.62</v>
          </cell>
        </row>
        <row r="2301">
          <cell r="A2301" t="str">
            <v>GLGAS</v>
          </cell>
          <cell r="C2301" t="str">
            <v>242260</v>
          </cell>
          <cell r="E2301">
            <v>0</v>
          </cell>
        </row>
        <row r="2302">
          <cell r="A2302" t="str">
            <v>GLGAS</v>
          </cell>
          <cell r="C2302" t="str">
            <v>242400</v>
          </cell>
          <cell r="E2302">
            <v>0</v>
          </cell>
        </row>
        <row r="2303">
          <cell r="A2303" t="str">
            <v>GLGAS</v>
          </cell>
          <cell r="C2303" t="str">
            <v>242410</v>
          </cell>
          <cell r="E2303">
            <v>0</v>
          </cell>
        </row>
        <row r="2304">
          <cell r="A2304" t="str">
            <v>GLGAS</v>
          </cell>
          <cell r="C2304" t="str">
            <v>242500</v>
          </cell>
          <cell r="E2304">
            <v>-2948.69</v>
          </cell>
        </row>
        <row r="2305">
          <cell r="A2305" t="str">
            <v>GLGAS</v>
          </cell>
          <cell r="C2305" t="str">
            <v>242652</v>
          </cell>
          <cell r="E2305">
            <v>0</v>
          </cell>
        </row>
        <row r="2306">
          <cell r="A2306" t="str">
            <v>GLGAS</v>
          </cell>
          <cell r="C2306" t="str">
            <v>242700</v>
          </cell>
          <cell r="E2306">
            <v>-1223871.45</v>
          </cell>
        </row>
        <row r="2307">
          <cell r="A2307" t="str">
            <v>GLGAS</v>
          </cell>
          <cell r="C2307" t="str">
            <v>243000</v>
          </cell>
          <cell r="E2307">
            <v>0</v>
          </cell>
        </row>
        <row r="2308">
          <cell r="A2308" t="str">
            <v>GLGAS</v>
          </cell>
          <cell r="C2308" t="str">
            <v>244100</v>
          </cell>
          <cell r="E2308">
            <v>-88709.75</v>
          </cell>
        </row>
        <row r="2309">
          <cell r="A2309" t="str">
            <v>GLGAS</v>
          </cell>
          <cell r="C2309" t="str">
            <v>244500</v>
          </cell>
          <cell r="E2309">
            <v>-70840</v>
          </cell>
        </row>
        <row r="2310">
          <cell r="A2310" t="str">
            <v>GLGAS</v>
          </cell>
          <cell r="C2310" t="str">
            <v>252300</v>
          </cell>
          <cell r="E2310">
            <v>-9192</v>
          </cell>
        </row>
        <row r="2311">
          <cell r="A2311" t="str">
            <v>GLGAS</v>
          </cell>
          <cell r="C2311" t="str">
            <v>253006</v>
          </cell>
          <cell r="E2311">
            <v>-260000</v>
          </cell>
        </row>
        <row r="2312">
          <cell r="A2312" t="str">
            <v>GLGAS</v>
          </cell>
          <cell r="C2312" t="str">
            <v>253015</v>
          </cell>
          <cell r="E2312">
            <v>143065.24</v>
          </cell>
        </row>
        <row r="2313">
          <cell r="A2313" t="str">
            <v>GLGAS</v>
          </cell>
          <cell r="C2313" t="str">
            <v>253200</v>
          </cell>
          <cell r="E2313">
            <v>-51060.85</v>
          </cell>
        </row>
        <row r="2314">
          <cell r="A2314" t="str">
            <v>GLGAS</v>
          </cell>
          <cell r="C2314" t="str">
            <v>254100</v>
          </cell>
          <cell r="E2314">
            <v>-957540</v>
          </cell>
        </row>
        <row r="2315">
          <cell r="A2315" t="str">
            <v>GLGAS</v>
          </cell>
          <cell r="C2315" t="str">
            <v>254106</v>
          </cell>
          <cell r="E2315">
            <v>-590194</v>
          </cell>
        </row>
        <row r="2316">
          <cell r="A2316" t="str">
            <v>GLGAS</v>
          </cell>
          <cell r="C2316" t="str">
            <v>254108</v>
          </cell>
          <cell r="E2316">
            <v>-1442241</v>
          </cell>
        </row>
        <row r="2317">
          <cell r="A2317" t="str">
            <v>GLGAS</v>
          </cell>
          <cell r="C2317" t="str">
            <v>254110</v>
          </cell>
          <cell r="E2317">
            <v>-17948111.800000001</v>
          </cell>
        </row>
        <row r="2318">
          <cell r="A2318" t="str">
            <v>GLGAS</v>
          </cell>
          <cell r="C2318" t="str">
            <v>254114</v>
          </cell>
          <cell r="E2318">
            <v>6737439.96</v>
          </cell>
        </row>
        <row r="2319">
          <cell r="A2319" t="str">
            <v>GLGAS</v>
          </cell>
          <cell r="C2319" t="str">
            <v>254116</v>
          </cell>
          <cell r="E2319">
            <v>147558</v>
          </cell>
        </row>
        <row r="2320">
          <cell r="A2320" t="str">
            <v>GLGAS</v>
          </cell>
          <cell r="C2320" t="str">
            <v>254357</v>
          </cell>
          <cell r="E2320">
            <v>-648361</v>
          </cell>
        </row>
        <row r="2321">
          <cell r="A2321" t="str">
            <v>GLGAS</v>
          </cell>
          <cell r="C2321" t="str">
            <v>254430</v>
          </cell>
          <cell r="E2321">
            <v>-2776935</v>
          </cell>
        </row>
        <row r="2322">
          <cell r="A2322" t="str">
            <v>GLGAS</v>
          </cell>
          <cell r="C2322" t="str">
            <v>254999</v>
          </cell>
          <cell r="E2322">
            <v>0</v>
          </cell>
        </row>
        <row r="2323">
          <cell r="A2323" t="str">
            <v>GLGAS</v>
          </cell>
          <cell r="C2323" t="str">
            <v>282300</v>
          </cell>
          <cell r="E2323">
            <v>-5511898.7800000003</v>
          </cell>
        </row>
        <row r="2324">
          <cell r="A2324" t="str">
            <v>GLGAS</v>
          </cell>
          <cell r="C2324" t="str">
            <v>283126</v>
          </cell>
          <cell r="E2324">
            <v>-2517200</v>
          </cell>
        </row>
        <row r="2325">
          <cell r="A2325" t="str">
            <v>GLGAS</v>
          </cell>
          <cell r="C2325" t="str">
            <v>283139</v>
          </cell>
          <cell r="E2325">
            <v>-516500.68</v>
          </cell>
        </row>
        <row r="2326">
          <cell r="A2326" t="str">
            <v>GLGAS</v>
          </cell>
          <cell r="C2326" t="str">
            <v>283251</v>
          </cell>
          <cell r="E2326">
            <v>-8271530.1699999999</v>
          </cell>
        </row>
        <row r="2327">
          <cell r="A2327" t="str">
            <v>GLGAS</v>
          </cell>
          <cell r="C2327" t="str">
            <v>283914</v>
          </cell>
          <cell r="E2327">
            <v>-1594541</v>
          </cell>
        </row>
        <row r="2328">
          <cell r="A2328" t="str">
            <v>GLGAS</v>
          </cell>
          <cell r="C2328" t="str">
            <v>283917</v>
          </cell>
          <cell r="E2328">
            <v>-43074.64</v>
          </cell>
        </row>
        <row r="2329">
          <cell r="A2329" t="str">
            <v>GLGAS</v>
          </cell>
          <cell r="C2329" t="str">
            <v>403000</v>
          </cell>
          <cell r="E2329">
            <v>4070959.67</v>
          </cell>
        </row>
        <row r="2330">
          <cell r="A2330" t="str">
            <v>GLGAS</v>
          </cell>
          <cell r="C2330" t="str">
            <v>403100</v>
          </cell>
          <cell r="E2330">
            <v>0</v>
          </cell>
        </row>
        <row r="2331">
          <cell r="A2331" t="str">
            <v>GLGAS</v>
          </cell>
          <cell r="C2331" t="str">
            <v>404000</v>
          </cell>
          <cell r="E2331">
            <v>64104.01</v>
          </cell>
        </row>
        <row r="2332">
          <cell r="A2332" t="str">
            <v>GLGAS</v>
          </cell>
          <cell r="C2332" t="str">
            <v>408000</v>
          </cell>
          <cell r="E2332">
            <v>-180.96</v>
          </cell>
        </row>
        <row r="2333">
          <cell r="A2333" t="str">
            <v>GLGAS</v>
          </cell>
          <cell r="C2333" t="str">
            <v>408143</v>
          </cell>
          <cell r="E2333">
            <v>251931.25</v>
          </cell>
        </row>
        <row r="2334">
          <cell r="A2334" t="str">
            <v>GLGAS</v>
          </cell>
          <cell r="C2334" t="str">
            <v>408531</v>
          </cell>
          <cell r="E2334">
            <v>3490.49</v>
          </cell>
        </row>
        <row r="2335">
          <cell r="A2335" t="str">
            <v>GLGAS</v>
          </cell>
          <cell r="C2335" t="str">
            <v>408532</v>
          </cell>
          <cell r="E2335">
            <v>5234.51</v>
          </cell>
        </row>
        <row r="2336">
          <cell r="A2336" t="str">
            <v>GLGAS</v>
          </cell>
          <cell r="C2336" t="str">
            <v>408610</v>
          </cell>
          <cell r="E2336">
            <v>1294224.28</v>
          </cell>
        </row>
        <row r="2337">
          <cell r="A2337" t="str">
            <v>GLGAS</v>
          </cell>
          <cell r="C2337" t="str">
            <v>408910</v>
          </cell>
          <cell r="E2337">
            <v>71.25</v>
          </cell>
        </row>
        <row r="2338">
          <cell r="A2338" t="str">
            <v>GLGAS</v>
          </cell>
          <cell r="C2338" t="str">
            <v>408930</v>
          </cell>
          <cell r="E2338">
            <v>1537840.12</v>
          </cell>
        </row>
        <row r="2339">
          <cell r="A2339" t="str">
            <v>GLGAS</v>
          </cell>
          <cell r="C2339" t="str">
            <v>409113</v>
          </cell>
          <cell r="E2339">
            <v>-2305405.2999999998</v>
          </cell>
        </row>
        <row r="2340">
          <cell r="A2340" t="str">
            <v>GLGAS</v>
          </cell>
          <cell r="C2340" t="str">
            <v>409133</v>
          </cell>
          <cell r="E2340">
            <v>-362277.99</v>
          </cell>
        </row>
        <row r="2341">
          <cell r="A2341" t="str">
            <v>GLGAS</v>
          </cell>
          <cell r="C2341" t="str">
            <v>409250</v>
          </cell>
          <cell r="E2341">
            <v>4080.07</v>
          </cell>
        </row>
        <row r="2342">
          <cell r="A2342" t="str">
            <v>GLGAS</v>
          </cell>
          <cell r="C2342" t="str">
            <v>409260</v>
          </cell>
          <cell r="E2342">
            <v>641.15</v>
          </cell>
        </row>
        <row r="2343">
          <cell r="A2343" t="str">
            <v>GLGAS</v>
          </cell>
          <cell r="C2343" t="str">
            <v>410117</v>
          </cell>
          <cell r="E2343">
            <v>167764.01</v>
          </cell>
        </row>
        <row r="2344">
          <cell r="A2344" t="str">
            <v>GLGAS</v>
          </cell>
          <cell r="C2344" t="str">
            <v>410139</v>
          </cell>
          <cell r="E2344">
            <v>589094.05000000005</v>
          </cell>
        </row>
        <row r="2345">
          <cell r="A2345" t="str">
            <v>GLGAS</v>
          </cell>
          <cell r="C2345" t="str">
            <v>410143</v>
          </cell>
          <cell r="E2345">
            <v>228525.01</v>
          </cell>
        </row>
        <row r="2346">
          <cell r="A2346" t="str">
            <v>GLGAS</v>
          </cell>
          <cell r="C2346" t="str">
            <v>410251</v>
          </cell>
          <cell r="E2346">
            <v>-2935684.95</v>
          </cell>
        </row>
        <row r="2347">
          <cell r="A2347" t="str">
            <v>GLGAS</v>
          </cell>
          <cell r="C2347" t="str">
            <v>411100</v>
          </cell>
          <cell r="E2347">
            <v>0</v>
          </cell>
        </row>
        <row r="2348">
          <cell r="A2348" t="str">
            <v>GLGAS</v>
          </cell>
          <cell r="C2348" t="str">
            <v>415000</v>
          </cell>
          <cell r="E2348">
            <v>-6000</v>
          </cell>
        </row>
        <row r="2349">
          <cell r="A2349" t="str">
            <v>GLGAS</v>
          </cell>
          <cell r="C2349" t="str">
            <v>416000</v>
          </cell>
          <cell r="E2349">
            <v>530.78</v>
          </cell>
        </row>
        <row r="2350">
          <cell r="A2350" t="str">
            <v>GLGAS</v>
          </cell>
          <cell r="C2350" t="str">
            <v>419002</v>
          </cell>
          <cell r="E2350">
            <v>-1022.38</v>
          </cell>
        </row>
        <row r="2351">
          <cell r="A2351" t="str">
            <v>GLGAS</v>
          </cell>
          <cell r="C2351" t="str">
            <v>419022</v>
          </cell>
          <cell r="E2351">
            <v>-35626.83</v>
          </cell>
        </row>
        <row r="2352">
          <cell r="A2352" t="str">
            <v>GLGAS</v>
          </cell>
          <cell r="C2352" t="str">
            <v>419100</v>
          </cell>
          <cell r="E2352">
            <v>-8683.34</v>
          </cell>
        </row>
        <row r="2353">
          <cell r="A2353" t="str">
            <v>GLGAS</v>
          </cell>
          <cell r="C2353" t="str">
            <v>419800</v>
          </cell>
          <cell r="E2353">
            <v>-21374.22</v>
          </cell>
        </row>
        <row r="2354">
          <cell r="A2354" t="str">
            <v>GLGAS</v>
          </cell>
          <cell r="C2354" t="str">
            <v>426114</v>
          </cell>
          <cell r="E2354">
            <v>401.46</v>
          </cell>
        </row>
        <row r="2355">
          <cell r="A2355" t="str">
            <v>GLGAS</v>
          </cell>
          <cell r="C2355" t="str">
            <v>426400</v>
          </cell>
          <cell r="E2355">
            <v>5278.24</v>
          </cell>
        </row>
        <row r="2356">
          <cell r="A2356" t="str">
            <v>GLGAS</v>
          </cell>
          <cell r="C2356" t="str">
            <v>426407</v>
          </cell>
          <cell r="E2356">
            <v>3452.39</v>
          </cell>
        </row>
        <row r="2357">
          <cell r="A2357" t="str">
            <v>GLGAS</v>
          </cell>
          <cell r="C2357" t="str">
            <v>426413</v>
          </cell>
          <cell r="E2357">
            <v>17429.62</v>
          </cell>
        </row>
        <row r="2358">
          <cell r="A2358" t="str">
            <v>GLGAS</v>
          </cell>
          <cell r="C2358" t="str">
            <v>426440</v>
          </cell>
          <cell r="E2358">
            <v>2465.9</v>
          </cell>
        </row>
        <row r="2359">
          <cell r="A2359" t="str">
            <v>GLGAS</v>
          </cell>
          <cell r="C2359" t="str">
            <v>426441</v>
          </cell>
          <cell r="E2359">
            <v>587.05999999999995</v>
          </cell>
        </row>
        <row r="2360">
          <cell r="A2360" t="str">
            <v>GLGAS</v>
          </cell>
          <cell r="C2360" t="str">
            <v>426444</v>
          </cell>
          <cell r="E2360">
            <v>1311.16</v>
          </cell>
        </row>
        <row r="2361">
          <cell r="A2361" t="str">
            <v>GLGAS</v>
          </cell>
          <cell r="C2361" t="str">
            <v>426446</v>
          </cell>
          <cell r="E2361">
            <v>8293.99</v>
          </cell>
        </row>
        <row r="2362">
          <cell r="A2362" t="str">
            <v>GLGAS</v>
          </cell>
          <cell r="C2362" t="str">
            <v>427301</v>
          </cell>
          <cell r="E2362">
            <v>3750999.96</v>
          </cell>
        </row>
        <row r="2363">
          <cell r="A2363" t="str">
            <v>GLGAS</v>
          </cell>
          <cell r="C2363" t="str">
            <v>428208</v>
          </cell>
          <cell r="E2363">
            <v>25110.6</v>
          </cell>
        </row>
        <row r="2364">
          <cell r="A2364" t="str">
            <v>GLGAS</v>
          </cell>
          <cell r="C2364" t="str">
            <v>431002</v>
          </cell>
          <cell r="E2364">
            <v>91235.06</v>
          </cell>
        </row>
        <row r="2365">
          <cell r="A2365" t="str">
            <v>GLGAS</v>
          </cell>
          <cell r="C2365" t="str">
            <v>431202</v>
          </cell>
          <cell r="E2365">
            <v>6537.84</v>
          </cell>
        </row>
        <row r="2366">
          <cell r="A2366" t="str">
            <v>GLGAS</v>
          </cell>
          <cell r="C2366" t="str">
            <v>431801</v>
          </cell>
          <cell r="E2366">
            <v>16760.22</v>
          </cell>
        </row>
        <row r="2367">
          <cell r="A2367" t="str">
            <v>GLGAS</v>
          </cell>
          <cell r="C2367" t="str">
            <v>432000</v>
          </cell>
          <cell r="E2367">
            <v>-5502.04</v>
          </cell>
        </row>
        <row r="2368">
          <cell r="A2368" t="str">
            <v>GLGAS</v>
          </cell>
          <cell r="C2368" t="str">
            <v>480030</v>
          </cell>
          <cell r="E2368">
            <v>-22635629.219999999</v>
          </cell>
        </row>
        <row r="2369">
          <cell r="A2369" t="str">
            <v>GLGAS</v>
          </cell>
          <cell r="C2369" t="str">
            <v>481030</v>
          </cell>
          <cell r="E2369">
            <v>-8804158.5800000001</v>
          </cell>
        </row>
        <row r="2370">
          <cell r="A2370" t="str">
            <v>GLGAS</v>
          </cell>
          <cell r="C2370" t="str">
            <v>481530</v>
          </cell>
          <cell r="E2370">
            <v>-224257.78</v>
          </cell>
        </row>
        <row r="2371">
          <cell r="A2371" t="str">
            <v>GLGAS</v>
          </cell>
          <cell r="C2371" t="str">
            <v>482030</v>
          </cell>
          <cell r="E2371">
            <v>-316303.71000000002</v>
          </cell>
        </row>
        <row r="2372">
          <cell r="A2372" t="str">
            <v>GLGAS</v>
          </cell>
          <cell r="C2372" t="str">
            <v>484030</v>
          </cell>
          <cell r="E2372">
            <v>0</v>
          </cell>
        </row>
        <row r="2373">
          <cell r="A2373" t="str">
            <v>GLGAS</v>
          </cell>
          <cell r="C2373" t="str">
            <v>487030</v>
          </cell>
          <cell r="E2373">
            <v>-47503.91</v>
          </cell>
        </row>
        <row r="2374">
          <cell r="A2374" t="str">
            <v>GLGAS</v>
          </cell>
          <cell r="C2374" t="str">
            <v>488130</v>
          </cell>
          <cell r="E2374">
            <v>-10120</v>
          </cell>
        </row>
        <row r="2375">
          <cell r="A2375" t="str">
            <v>GLGAS</v>
          </cell>
          <cell r="C2375" t="str">
            <v>488230</v>
          </cell>
          <cell r="E2375">
            <v>-66366.28</v>
          </cell>
        </row>
        <row r="2376">
          <cell r="A2376" t="str">
            <v>GLGAS</v>
          </cell>
          <cell r="C2376" t="str">
            <v>488231</v>
          </cell>
          <cell r="E2376">
            <v>-203955</v>
          </cell>
        </row>
        <row r="2377">
          <cell r="A2377" t="str">
            <v>GLGAS</v>
          </cell>
          <cell r="C2377" t="str">
            <v>488330</v>
          </cell>
          <cell r="E2377">
            <v>-18118.650000000001</v>
          </cell>
        </row>
        <row r="2378">
          <cell r="A2378" t="str">
            <v>GLGAS</v>
          </cell>
          <cell r="C2378" t="str">
            <v>488430</v>
          </cell>
          <cell r="E2378">
            <v>0</v>
          </cell>
        </row>
        <row r="2379">
          <cell r="A2379" t="str">
            <v>GLGAS</v>
          </cell>
          <cell r="C2379" t="str">
            <v>489331</v>
          </cell>
          <cell r="E2379">
            <v>-1084876.58</v>
          </cell>
        </row>
        <row r="2380">
          <cell r="A2380" t="str">
            <v>GLGAS</v>
          </cell>
          <cell r="C2380" t="str">
            <v>489332</v>
          </cell>
          <cell r="E2380">
            <v>-19174.04</v>
          </cell>
        </row>
        <row r="2381">
          <cell r="A2381" t="str">
            <v>GLGAS</v>
          </cell>
          <cell r="C2381" t="str">
            <v>489333</v>
          </cell>
          <cell r="E2381">
            <v>-505462.32</v>
          </cell>
        </row>
        <row r="2382">
          <cell r="A2382" t="str">
            <v>GLGAS</v>
          </cell>
          <cell r="C2382" t="str">
            <v>489334</v>
          </cell>
          <cell r="E2382">
            <v>-2062192.01</v>
          </cell>
        </row>
        <row r="2383">
          <cell r="A2383" t="str">
            <v>GLGAS</v>
          </cell>
          <cell r="C2383" t="str">
            <v>901001</v>
          </cell>
          <cell r="E2383">
            <v>44343.41</v>
          </cell>
        </row>
        <row r="2384">
          <cell r="A2384" t="str">
            <v>GLGAS</v>
          </cell>
          <cell r="C2384" t="str">
            <v>901025</v>
          </cell>
          <cell r="E2384">
            <v>191.71</v>
          </cell>
        </row>
        <row r="2385">
          <cell r="A2385" t="str">
            <v>GLGAS</v>
          </cell>
          <cell r="C2385" t="str">
            <v>901042</v>
          </cell>
          <cell r="E2385">
            <v>784.6</v>
          </cell>
        </row>
        <row r="2386">
          <cell r="A2386" t="str">
            <v>GLGAS</v>
          </cell>
          <cell r="C2386" t="str">
            <v>901201</v>
          </cell>
          <cell r="E2386">
            <v>20556.84</v>
          </cell>
        </row>
        <row r="2387">
          <cell r="A2387" t="str">
            <v>GLGAS</v>
          </cell>
          <cell r="C2387" t="str">
            <v>902000</v>
          </cell>
          <cell r="E2387">
            <v>38813.699999999997</v>
          </cell>
        </row>
        <row r="2388">
          <cell r="A2388" t="str">
            <v>GLGAS</v>
          </cell>
          <cell r="C2388" t="str">
            <v>903002</v>
          </cell>
          <cell r="E2388">
            <v>18981.03</v>
          </cell>
        </row>
        <row r="2389">
          <cell r="A2389" t="str">
            <v>GLGAS</v>
          </cell>
          <cell r="C2389" t="str">
            <v>903022</v>
          </cell>
          <cell r="E2389">
            <v>332679.74</v>
          </cell>
        </row>
        <row r="2390">
          <cell r="A2390" t="str">
            <v>GLGAS</v>
          </cell>
          <cell r="C2390" t="str">
            <v>903023</v>
          </cell>
          <cell r="E2390">
            <v>25062.61</v>
          </cell>
        </row>
        <row r="2391">
          <cell r="A2391" t="str">
            <v>GLGAS</v>
          </cell>
          <cell r="C2391" t="str">
            <v>903028</v>
          </cell>
          <cell r="E2391">
            <v>60976.14</v>
          </cell>
        </row>
        <row r="2392">
          <cell r="A2392" t="str">
            <v>GLGAS</v>
          </cell>
          <cell r="C2392" t="str">
            <v>903046</v>
          </cell>
          <cell r="E2392">
            <v>78.459999999999994</v>
          </cell>
        </row>
        <row r="2393">
          <cell r="A2393" t="str">
            <v>GLGAS</v>
          </cell>
          <cell r="C2393" t="str">
            <v>903110</v>
          </cell>
          <cell r="E2393">
            <v>358504.1</v>
          </cell>
        </row>
        <row r="2394">
          <cell r="A2394" t="str">
            <v>GLGAS</v>
          </cell>
          <cell r="C2394" t="str">
            <v>903148</v>
          </cell>
          <cell r="E2394">
            <v>289.12</v>
          </cell>
        </row>
        <row r="2395">
          <cell r="A2395" t="str">
            <v>GLGAS</v>
          </cell>
          <cell r="C2395" t="str">
            <v>903150</v>
          </cell>
          <cell r="E2395">
            <v>7355.1</v>
          </cell>
        </row>
        <row r="2396">
          <cell r="A2396" t="str">
            <v>GLGAS</v>
          </cell>
          <cell r="C2396" t="str">
            <v>903151</v>
          </cell>
          <cell r="E2396">
            <v>10786.06</v>
          </cell>
        </row>
        <row r="2397">
          <cell r="A2397" t="str">
            <v>GLGAS</v>
          </cell>
          <cell r="C2397" t="str">
            <v>904038</v>
          </cell>
          <cell r="E2397">
            <v>18823.759999999998</v>
          </cell>
        </row>
        <row r="2398">
          <cell r="A2398" t="str">
            <v>GLGAS</v>
          </cell>
          <cell r="C2398" t="str">
            <v>904300</v>
          </cell>
          <cell r="E2398">
            <v>189043.65</v>
          </cell>
        </row>
        <row r="2399">
          <cell r="A2399" t="str">
            <v>GLGAS</v>
          </cell>
          <cell r="C2399" t="str">
            <v>905023</v>
          </cell>
          <cell r="E2399">
            <v>3588.77</v>
          </cell>
        </row>
        <row r="2400">
          <cell r="A2400" t="str">
            <v>GLGAS</v>
          </cell>
          <cell r="C2400" t="str">
            <v>905031</v>
          </cell>
          <cell r="E2400">
            <v>0</v>
          </cell>
        </row>
        <row r="2401">
          <cell r="A2401" t="str">
            <v>GLGAS</v>
          </cell>
          <cell r="C2401" t="str">
            <v>905998</v>
          </cell>
          <cell r="E2401">
            <v>24996</v>
          </cell>
        </row>
        <row r="2402">
          <cell r="A2402" t="str">
            <v>GLGAS</v>
          </cell>
          <cell r="C2402" t="str">
            <v>907101</v>
          </cell>
          <cell r="E2402">
            <v>13690.08</v>
          </cell>
        </row>
        <row r="2403">
          <cell r="A2403" t="str">
            <v>GLGAS</v>
          </cell>
          <cell r="C2403" t="str">
            <v>908043</v>
          </cell>
          <cell r="E2403">
            <v>11785.74</v>
          </cell>
        </row>
        <row r="2404">
          <cell r="A2404" t="str">
            <v>GLGAS</v>
          </cell>
          <cell r="C2404" t="str">
            <v>909243</v>
          </cell>
          <cell r="E2404">
            <v>13362</v>
          </cell>
        </row>
        <row r="2405">
          <cell r="A2405" t="str">
            <v>GLGAS</v>
          </cell>
          <cell r="C2405" t="str">
            <v>910740</v>
          </cell>
          <cell r="E2405">
            <v>3840.94</v>
          </cell>
        </row>
        <row r="2406">
          <cell r="A2406" t="str">
            <v>GLGAS</v>
          </cell>
          <cell r="C2406" t="str">
            <v>912113</v>
          </cell>
          <cell r="E2406">
            <v>262.10000000000002</v>
          </cell>
        </row>
        <row r="2407">
          <cell r="A2407" t="str">
            <v>GLGAS</v>
          </cell>
          <cell r="C2407" t="str">
            <v>920000</v>
          </cell>
          <cell r="E2407">
            <v>385679.62</v>
          </cell>
        </row>
        <row r="2408">
          <cell r="A2408" t="str">
            <v>GLGAS</v>
          </cell>
          <cell r="C2408" t="str">
            <v>920001</v>
          </cell>
          <cell r="E2408">
            <v>-169278.42</v>
          </cell>
        </row>
        <row r="2409">
          <cell r="A2409" t="str">
            <v>GLGAS</v>
          </cell>
          <cell r="C2409" t="str">
            <v>920101</v>
          </cell>
          <cell r="E2409">
            <v>736788.95</v>
          </cell>
        </row>
        <row r="2410">
          <cell r="A2410" t="str">
            <v>GLGAS</v>
          </cell>
          <cell r="C2410" t="str">
            <v>920102</v>
          </cell>
          <cell r="E2410">
            <v>3070.39</v>
          </cell>
        </row>
        <row r="2411">
          <cell r="A2411" t="str">
            <v>GLGAS</v>
          </cell>
          <cell r="C2411" t="str">
            <v>920112</v>
          </cell>
          <cell r="E2411">
            <v>17089.09</v>
          </cell>
        </row>
        <row r="2412">
          <cell r="A2412" t="str">
            <v>GLGAS</v>
          </cell>
          <cell r="C2412" t="str">
            <v>920130</v>
          </cell>
          <cell r="E2412">
            <v>2452.5</v>
          </cell>
        </row>
        <row r="2413">
          <cell r="A2413" t="str">
            <v>GLGAS</v>
          </cell>
          <cell r="C2413" t="str">
            <v>920201</v>
          </cell>
          <cell r="E2413">
            <v>15537.45</v>
          </cell>
        </row>
        <row r="2414">
          <cell r="A2414" t="str">
            <v>GLGAS</v>
          </cell>
          <cell r="C2414" t="str">
            <v>920212</v>
          </cell>
          <cell r="E2414">
            <v>75309.710000000006</v>
          </cell>
        </row>
        <row r="2415">
          <cell r="A2415" t="str">
            <v>GLGAS</v>
          </cell>
          <cell r="C2415" t="str">
            <v>920261</v>
          </cell>
          <cell r="E2415">
            <v>27926.46</v>
          </cell>
        </row>
        <row r="2416">
          <cell r="A2416" t="str">
            <v>GLGAS</v>
          </cell>
          <cell r="C2416" t="str">
            <v>920264</v>
          </cell>
          <cell r="E2416">
            <v>11606.91</v>
          </cell>
        </row>
        <row r="2417">
          <cell r="A2417" t="str">
            <v>GLGAS</v>
          </cell>
          <cell r="C2417" t="str">
            <v>920301</v>
          </cell>
          <cell r="E2417">
            <v>25229.64</v>
          </cell>
        </row>
        <row r="2418">
          <cell r="A2418" t="str">
            <v>GLGAS</v>
          </cell>
          <cell r="C2418" t="str">
            <v>920412</v>
          </cell>
          <cell r="E2418">
            <v>39334.65</v>
          </cell>
        </row>
        <row r="2419">
          <cell r="A2419" t="str">
            <v>GLGAS</v>
          </cell>
          <cell r="C2419" t="str">
            <v>920449</v>
          </cell>
          <cell r="E2419">
            <v>14534.88</v>
          </cell>
        </row>
        <row r="2420">
          <cell r="A2420" t="str">
            <v>GLGAS</v>
          </cell>
          <cell r="C2420" t="str">
            <v>920450</v>
          </cell>
          <cell r="E2420">
            <v>34057.879999999997</v>
          </cell>
        </row>
        <row r="2421">
          <cell r="A2421" t="str">
            <v>GLGAS</v>
          </cell>
          <cell r="C2421" t="str">
            <v>920501</v>
          </cell>
          <cell r="E2421">
            <v>4766.0600000000004</v>
          </cell>
        </row>
        <row r="2422">
          <cell r="A2422" t="str">
            <v>GLGAS</v>
          </cell>
          <cell r="C2422" t="str">
            <v>920503</v>
          </cell>
          <cell r="E2422">
            <v>5690.21</v>
          </cell>
        </row>
        <row r="2423">
          <cell r="A2423" t="str">
            <v>GLGAS</v>
          </cell>
          <cell r="C2423" t="str">
            <v>920504</v>
          </cell>
          <cell r="E2423">
            <v>7054.57</v>
          </cell>
        </row>
        <row r="2424">
          <cell r="A2424" t="str">
            <v>GLGAS</v>
          </cell>
          <cell r="C2424" t="str">
            <v>920505</v>
          </cell>
          <cell r="E2424">
            <v>3123.62</v>
          </cell>
        </row>
        <row r="2425">
          <cell r="A2425" t="str">
            <v>GLGAS</v>
          </cell>
          <cell r="C2425" t="str">
            <v>920512</v>
          </cell>
          <cell r="E2425">
            <v>99248.7</v>
          </cell>
        </row>
        <row r="2426">
          <cell r="A2426" t="str">
            <v>GLGAS</v>
          </cell>
          <cell r="C2426" t="str">
            <v>920601</v>
          </cell>
          <cell r="E2426">
            <v>5495.79</v>
          </cell>
        </row>
        <row r="2427">
          <cell r="A2427" t="str">
            <v>GLGAS</v>
          </cell>
          <cell r="C2427" t="str">
            <v>920612</v>
          </cell>
          <cell r="E2427">
            <v>28.45</v>
          </cell>
        </row>
        <row r="2428">
          <cell r="A2428" t="str">
            <v>GLGAS</v>
          </cell>
          <cell r="C2428" t="str">
            <v>920615</v>
          </cell>
          <cell r="E2428">
            <v>4846.62</v>
          </cell>
        </row>
        <row r="2429">
          <cell r="A2429" t="str">
            <v>GLGAS</v>
          </cell>
          <cell r="C2429" t="str">
            <v>920666</v>
          </cell>
          <cell r="E2429">
            <v>994.6</v>
          </cell>
        </row>
        <row r="2430">
          <cell r="A2430" t="str">
            <v>GLGAS</v>
          </cell>
          <cell r="C2430" t="str">
            <v>920669</v>
          </cell>
          <cell r="E2430">
            <v>2277.58</v>
          </cell>
        </row>
        <row r="2431">
          <cell r="A2431" t="str">
            <v>GLGAS</v>
          </cell>
          <cell r="C2431" t="str">
            <v>920701</v>
          </cell>
          <cell r="E2431">
            <v>28678.55</v>
          </cell>
        </row>
        <row r="2432">
          <cell r="A2432" t="str">
            <v>GLGAS</v>
          </cell>
          <cell r="C2432" t="str">
            <v>920703</v>
          </cell>
          <cell r="E2432">
            <v>18818.29</v>
          </cell>
        </row>
        <row r="2433">
          <cell r="A2433" t="str">
            <v>GLGAS</v>
          </cell>
          <cell r="C2433" t="str">
            <v>920715</v>
          </cell>
          <cell r="E2433">
            <v>571.22</v>
          </cell>
        </row>
        <row r="2434">
          <cell r="A2434" t="str">
            <v>GLGAS</v>
          </cell>
          <cell r="C2434" t="str">
            <v>920799</v>
          </cell>
          <cell r="E2434">
            <v>-0.36</v>
          </cell>
        </row>
        <row r="2435">
          <cell r="A2435" t="str">
            <v>GLGAS</v>
          </cell>
          <cell r="C2435" t="str">
            <v>920812</v>
          </cell>
          <cell r="E2435">
            <v>98889.41</v>
          </cell>
        </row>
        <row r="2436">
          <cell r="A2436" t="str">
            <v>GLGAS</v>
          </cell>
          <cell r="C2436" t="str">
            <v>920912</v>
          </cell>
          <cell r="E2436">
            <v>6659.01</v>
          </cell>
        </row>
        <row r="2437">
          <cell r="A2437" t="str">
            <v>GLGAS</v>
          </cell>
          <cell r="C2437" t="str">
            <v>921000</v>
          </cell>
          <cell r="E2437">
            <v>13036.19</v>
          </cell>
        </row>
        <row r="2438">
          <cell r="A2438" t="str">
            <v>GLGAS</v>
          </cell>
          <cell r="C2438" t="str">
            <v>921001</v>
          </cell>
          <cell r="E2438">
            <v>370263.8</v>
          </cell>
        </row>
        <row r="2439">
          <cell r="A2439" t="str">
            <v>GLGAS</v>
          </cell>
          <cell r="C2439" t="str">
            <v>921011</v>
          </cell>
          <cell r="E2439">
            <v>10652.85</v>
          </cell>
        </row>
        <row r="2440">
          <cell r="A2440" t="str">
            <v>GLGAS</v>
          </cell>
          <cell r="C2440" t="str">
            <v>921045</v>
          </cell>
          <cell r="E2440">
            <v>68748.83</v>
          </cell>
        </row>
        <row r="2441">
          <cell r="A2441" t="str">
            <v>GLGAS</v>
          </cell>
          <cell r="C2441" t="str">
            <v>921075</v>
          </cell>
          <cell r="E2441">
            <v>50601.04</v>
          </cell>
        </row>
        <row r="2442">
          <cell r="A2442" t="str">
            <v>GLGAS</v>
          </cell>
          <cell r="C2442" t="str">
            <v>921102</v>
          </cell>
          <cell r="E2442">
            <v>41789.1</v>
          </cell>
        </row>
        <row r="2443">
          <cell r="A2443" t="str">
            <v>GLGAS</v>
          </cell>
          <cell r="C2443" t="str">
            <v>921105</v>
          </cell>
          <cell r="E2443">
            <v>252.09</v>
          </cell>
        </row>
        <row r="2444">
          <cell r="A2444" t="str">
            <v>GLGAS</v>
          </cell>
          <cell r="C2444" t="str">
            <v>921112</v>
          </cell>
          <cell r="E2444">
            <v>4266.59</v>
          </cell>
        </row>
        <row r="2445">
          <cell r="A2445" t="str">
            <v>GLGAS</v>
          </cell>
          <cell r="C2445" t="str">
            <v>921202</v>
          </cell>
          <cell r="E2445">
            <v>1287.92</v>
          </cell>
        </row>
        <row r="2446">
          <cell r="A2446" t="str">
            <v>GLGAS</v>
          </cell>
          <cell r="C2446" t="str">
            <v>921211</v>
          </cell>
          <cell r="E2446">
            <v>481.57</v>
          </cell>
        </row>
        <row r="2447">
          <cell r="A2447" t="str">
            <v>GLGAS</v>
          </cell>
          <cell r="C2447" t="str">
            <v>921212</v>
          </cell>
          <cell r="E2447">
            <v>1593.1</v>
          </cell>
        </row>
        <row r="2448">
          <cell r="A2448" t="str">
            <v>GLGAS</v>
          </cell>
          <cell r="C2448" t="str">
            <v>921300</v>
          </cell>
          <cell r="E2448">
            <v>41.75</v>
          </cell>
        </row>
        <row r="2449">
          <cell r="A2449" t="str">
            <v>GLGAS</v>
          </cell>
          <cell r="C2449" t="str">
            <v>921301</v>
          </cell>
          <cell r="E2449">
            <v>14073.25</v>
          </cell>
        </row>
        <row r="2450">
          <cell r="A2450" t="str">
            <v>GLGAS</v>
          </cell>
          <cell r="C2450" t="str">
            <v>921305</v>
          </cell>
          <cell r="E2450">
            <v>39.72</v>
          </cell>
        </row>
        <row r="2451">
          <cell r="A2451" t="str">
            <v>GLGAS</v>
          </cell>
          <cell r="C2451" t="str">
            <v>921306</v>
          </cell>
          <cell r="E2451">
            <v>127.52</v>
          </cell>
        </row>
        <row r="2452">
          <cell r="A2452" t="str">
            <v>GLGAS</v>
          </cell>
          <cell r="C2452" t="str">
            <v>921311</v>
          </cell>
          <cell r="E2452">
            <v>90.12</v>
          </cell>
        </row>
        <row r="2453">
          <cell r="A2453" t="str">
            <v>GLGAS</v>
          </cell>
          <cell r="C2453" t="str">
            <v>921325</v>
          </cell>
          <cell r="E2453">
            <v>4361.84</v>
          </cell>
        </row>
        <row r="2454">
          <cell r="A2454" t="str">
            <v>GLGAS</v>
          </cell>
          <cell r="C2454" t="str">
            <v>921402</v>
          </cell>
          <cell r="E2454">
            <v>2.84</v>
          </cell>
        </row>
        <row r="2455">
          <cell r="A2455" t="str">
            <v>GLGAS</v>
          </cell>
          <cell r="C2455" t="str">
            <v>921403</v>
          </cell>
          <cell r="E2455">
            <v>389.04</v>
          </cell>
        </row>
        <row r="2456">
          <cell r="A2456" t="str">
            <v>GLGAS</v>
          </cell>
          <cell r="C2456" t="str">
            <v>921411</v>
          </cell>
          <cell r="E2456">
            <v>2574.1999999999998</v>
          </cell>
        </row>
        <row r="2457">
          <cell r="A2457" t="str">
            <v>GLGAS</v>
          </cell>
          <cell r="C2457" t="str">
            <v>921412</v>
          </cell>
          <cell r="E2457">
            <v>23253.49</v>
          </cell>
        </row>
        <row r="2458">
          <cell r="A2458" t="str">
            <v>GLGAS</v>
          </cell>
          <cell r="C2458" t="str">
            <v>921449</v>
          </cell>
          <cell r="E2458">
            <v>853.28</v>
          </cell>
        </row>
        <row r="2459">
          <cell r="A2459" t="str">
            <v>GLGAS</v>
          </cell>
          <cell r="C2459" t="str">
            <v>921469</v>
          </cell>
          <cell r="E2459">
            <v>6687.32</v>
          </cell>
        </row>
        <row r="2460">
          <cell r="A2460" t="str">
            <v>GLGAS</v>
          </cell>
          <cell r="C2460" t="str">
            <v>921470</v>
          </cell>
          <cell r="E2460">
            <v>16772.169999999998</v>
          </cell>
        </row>
        <row r="2461">
          <cell r="A2461" t="str">
            <v>GLGAS</v>
          </cell>
          <cell r="C2461" t="str">
            <v>921471</v>
          </cell>
          <cell r="E2461">
            <v>2681.96</v>
          </cell>
        </row>
        <row r="2462">
          <cell r="A2462" t="str">
            <v>GLGAS</v>
          </cell>
          <cell r="C2462" t="str">
            <v>921473</v>
          </cell>
          <cell r="E2462">
            <v>749.32</v>
          </cell>
        </row>
        <row r="2463">
          <cell r="A2463" t="str">
            <v>GLGAS</v>
          </cell>
          <cell r="C2463" t="str">
            <v>921474</v>
          </cell>
          <cell r="E2463">
            <v>127798.01</v>
          </cell>
        </row>
        <row r="2464">
          <cell r="A2464" t="str">
            <v>GLGAS</v>
          </cell>
          <cell r="C2464" t="str">
            <v>921475</v>
          </cell>
          <cell r="E2464">
            <v>1177.04</v>
          </cell>
        </row>
        <row r="2465">
          <cell r="A2465" t="str">
            <v>GLGAS</v>
          </cell>
          <cell r="C2465" t="str">
            <v>921484</v>
          </cell>
          <cell r="E2465">
            <v>7.92</v>
          </cell>
        </row>
        <row r="2466">
          <cell r="A2466" t="str">
            <v>GLGAS</v>
          </cell>
          <cell r="C2466" t="str">
            <v>921502</v>
          </cell>
          <cell r="E2466">
            <v>2350.8200000000002</v>
          </cell>
        </row>
        <row r="2467">
          <cell r="A2467" t="str">
            <v>GLGAS</v>
          </cell>
          <cell r="C2467" t="str">
            <v>921506</v>
          </cell>
          <cell r="E2467">
            <v>23.28</v>
          </cell>
        </row>
        <row r="2468">
          <cell r="A2468" t="str">
            <v>GLGAS</v>
          </cell>
          <cell r="C2468" t="str">
            <v>921511</v>
          </cell>
          <cell r="E2468">
            <v>31.08</v>
          </cell>
        </row>
        <row r="2469">
          <cell r="A2469" t="str">
            <v>GLGAS</v>
          </cell>
          <cell r="C2469" t="str">
            <v>921512</v>
          </cell>
          <cell r="E2469">
            <v>31023.18</v>
          </cell>
        </row>
        <row r="2470">
          <cell r="A2470" t="str">
            <v>GLGAS</v>
          </cell>
          <cell r="C2470" t="str">
            <v>921516</v>
          </cell>
          <cell r="E2470">
            <v>319.76</v>
          </cell>
        </row>
        <row r="2471">
          <cell r="A2471" t="str">
            <v>GLGAS</v>
          </cell>
          <cell r="C2471" t="str">
            <v>921602</v>
          </cell>
          <cell r="E2471">
            <v>736.11</v>
          </cell>
        </row>
        <row r="2472">
          <cell r="A2472" t="str">
            <v>GLGAS</v>
          </cell>
          <cell r="C2472" t="str">
            <v>921603</v>
          </cell>
          <cell r="E2472">
            <v>169.04</v>
          </cell>
        </row>
        <row r="2473">
          <cell r="A2473" t="str">
            <v>GLGAS</v>
          </cell>
          <cell r="C2473" t="str">
            <v>921612</v>
          </cell>
          <cell r="E2473">
            <v>40.49</v>
          </cell>
        </row>
        <row r="2474">
          <cell r="A2474" t="str">
            <v>GLGAS</v>
          </cell>
          <cell r="C2474" t="str">
            <v>921625</v>
          </cell>
          <cell r="E2474">
            <v>15.83</v>
          </cell>
        </row>
        <row r="2475">
          <cell r="A2475" t="str">
            <v>GLGAS</v>
          </cell>
          <cell r="C2475" t="str">
            <v>921648</v>
          </cell>
          <cell r="E2475">
            <v>593.20000000000005</v>
          </cell>
        </row>
        <row r="2476">
          <cell r="A2476" t="str">
            <v>GLGAS</v>
          </cell>
          <cell r="C2476" t="str">
            <v>921654</v>
          </cell>
          <cell r="E2476">
            <v>1052.23</v>
          </cell>
        </row>
        <row r="2477">
          <cell r="A2477" t="str">
            <v>GLGAS</v>
          </cell>
          <cell r="C2477" t="str">
            <v>921667</v>
          </cell>
          <cell r="E2477">
            <v>1235.79</v>
          </cell>
        </row>
        <row r="2478">
          <cell r="A2478" t="str">
            <v>GLGAS</v>
          </cell>
          <cell r="C2478" t="str">
            <v>921700</v>
          </cell>
          <cell r="E2478">
            <v>0</v>
          </cell>
        </row>
        <row r="2479">
          <cell r="A2479" t="str">
            <v>GLGAS</v>
          </cell>
          <cell r="C2479" t="str">
            <v>921702</v>
          </cell>
          <cell r="E2479">
            <v>5777.48</v>
          </cell>
        </row>
        <row r="2480">
          <cell r="A2480" t="str">
            <v>GLGAS</v>
          </cell>
          <cell r="C2480" t="str">
            <v>921711</v>
          </cell>
          <cell r="E2480">
            <v>65.290000000000006</v>
          </cell>
        </row>
        <row r="2481">
          <cell r="A2481" t="str">
            <v>GLGAS</v>
          </cell>
          <cell r="C2481" t="str">
            <v>921712</v>
          </cell>
          <cell r="E2481">
            <v>92.19</v>
          </cell>
        </row>
        <row r="2482">
          <cell r="A2482" t="str">
            <v>GLGAS</v>
          </cell>
          <cell r="C2482" t="str">
            <v>921715</v>
          </cell>
          <cell r="E2482">
            <v>27.77</v>
          </cell>
        </row>
        <row r="2483">
          <cell r="A2483" t="str">
            <v>GLGAS</v>
          </cell>
          <cell r="C2483" t="str">
            <v>921717</v>
          </cell>
          <cell r="E2483">
            <v>12213.28</v>
          </cell>
        </row>
        <row r="2484">
          <cell r="A2484" t="str">
            <v>GLGAS</v>
          </cell>
          <cell r="C2484" t="str">
            <v>921723</v>
          </cell>
          <cell r="E2484">
            <v>279.31</v>
          </cell>
        </row>
        <row r="2485">
          <cell r="A2485" t="str">
            <v>GLGAS</v>
          </cell>
          <cell r="C2485" t="str">
            <v>921775</v>
          </cell>
          <cell r="E2485">
            <v>798.12</v>
          </cell>
        </row>
        <row r="2486">
          <cell r="A2486" t="str">
            <v>GLGAS</v>
          </cell>
          <cell r="C2486" t="str">
            <v>921776</v>
          </cell>
          <cell r="E2486">
            <v>95.37</v>
          </cell>
        </row>
        <row r="2487">
          <cell r="A2487" t="str">
            <v>GLGAS</v>
          </cell>
          <cell r="C2487" t="str">
            <v>921812</v>
          </cell>
          <cell r="E2487">
            <v>87908.41</v>
          </cell>
        </row>
        <row r="2488">
          <cell r="A2488" t="str">
            <v>GLGAS</v>
          </cell>
          <cell r="C2488" t="str">
            <v>921912</v>
          </cell>
          <cell r="E2488">
            <v>5444.57</v>
          </cell>
        </row>
        <row r="2489">
          <cell r="A2489" t="str">
            <v>GLGAS</v>
          </cell>
          <cell r="C2489" t="str">
            <v>922099</v>
          </cell>
          <cell r="E2489">
            <v>-10586.3</v>
          </cell>
        </row>
        <row r="2490">
          <cell r="A2490" t="str">
            <v>GLGAS</v>
          </cell>
          <cell r="C2490" t="str">
            <v>922199</v>
          </cell>
          <cell r="E2490">
            <v>-40773.1</v>
          </cell>
        </row>
        <row r="2491">
          <cell r="A2491" t="str">
            <v>GLGAS</v>
          </cell>
          <cell r="C2491" t="str">
            <v>922299</v>
          </cell>
          <cell r="E2491">
            <v>-40085.25</v>
          </cell>
        </row>
        <row r="2492">
          <cell r="A2492" t="str">
            <v>GLGAS</v>
          </cell>
          <cell r="C2492" t="str">
            <v>922499</v>
          </cell>
          <cell r="E2492">
            <v>-13143.51</v>
          </cell>
        </row>
        <row r="2493">
          <cell r="A2493" t="str">
            <v>GLGAS</v>
          </cell>
          <cell r="C2493" t="str">
            <v>922599</v>
          </cell>
          <cell r="E2493">
            <v>-56200.6</v>
          </cell>
        </row>
        <row r="2494">
          <cell r="A2494" t="str">
            <v>GLGAS</v>
          </cell>
          <cell r="C2494" t="str">
            <v>922699</v>
          </cell>
          <cell r="E2494">
            <v>-28982.9</v>
          </cell>
        </row>
        <row r="2495">
          <cell r="A2495" t="str">
            <v>GLGAS</v>
          </cell>
          <cell r="C2495" t="str">
            <v>922708</v>
          </cell>
          <cell r="E2495">
            <v>0</v>
          </cell>
        </row>
        <row r="2496">
          <cell r="A2496" t="str">
            <v>GLGAS</v>
          </cell>
          <cell r="C2496" t="str">
            <v>922799</v>
          </cell>
          <cell r="E2496">
            <v>-781.26</v>
          </cell>
        </row>
        <row r="2497">
          <cell r="A2497" t="str">
            <v>GLGAS</v>
          </cell>
          <cell r="C2497" t="str">
            <v>922899</v>
          </cell>
          <cell r="E2497">
            <v>-55116.1</v>
          </cell>
        </row>
        <row r="2498">
          <cell r="A2498" t="str">
            <v>GLGAS</v>
          </cell>
          <cell r="C2498" t="str">
            <v>922999</v>
          </cell>
          <cell r="E2498">
            <v>-6523.27</v>
          </cell>
        </row>
        <row r="2499">
          <cell r="A2499" t="str">
            <v>GLGAS</v>
          </cell>
          <cell r="C2499" t="str">
            <v>923010</v>
          </cell>
          <cell r="E2499">
            <v>50411.03</v>
          </cell>
        </row>
        <row r="2500">
          <cell r="A2500" t="str">
            <v>GLGAS</v>
          </cell>
          <cell r="C2500" t="str">
            <v>923045</v>
          </cell>
          <cell r="E2500">
            <v>19722.55</v>
          </cell>
        </row>
        <row r="2501">
          <cell r="A2501" t="str">
            <v>GLGAS</v>
          </cell>
          <cell r="C2501" t="str">
            <v>923046</v>
          </cell>
          <cell r="E2501">
            <v>30139.71</v>
          </cell>
        </row>
        <row r="2502">
          <cell r="A2502" t="str">
            <v>GLGAS</v>
          </cell>
          <cell r="C2502" t="str">
            <v>923110</v>
          </cell>
          <cell r="E2502">
            <v>172802.18</v>
          </cell>
        </row>
        <row r="2503">
          <cell r="A2503" t="str">
            <v>GLGAS</v>
          </cell>
          <cell r="C2503" t="str">
            <v>923210</v>
          </cell>
          <cell r="E2503">
            <v>113979.4</v>
          </cell>
        </row>
        <row r="2504">
          <cell r="A2504" t="str">
            <v>GLGAS</v>
          </cell>
          <cell r="C2504" t="str">
            <v>923509</v>
          </cell>
          <cell r="E2504">
            <v>560.77</v>
          </cell>
        </row>
        <row r="2505">
          <cell r="A2505" t="str">
            <v>GLGAS</v>
          </cell>
          <cell r="C2505" t="str">
            <v>923510</v>
          </cell>
          <cell r="E2505">
            <v>137350.04</v>
          </cell>
        </row>
        <row r="2506">
          <cell r="A2506" t="str">
            <v>GLGAS</v>
          </cell>
          <cell r="C2506" t="str">
            <v>923610</v>
          </cell>
          <cell r="E2506">
            <v>137944.81</v>
          </cell>
        </row>
        <row r="2507">
          <cell r="A2507" t="str">
            <v>GLGAS</v>
          </cell>
          <cell r="C2507" t="str">
            <v>923710</v>
          </cell>
          <cell r="E2507">
            <v>3591.94</v>
          </cell>
        </row>
        <row r="2508">
          <cell r="A2508" t="str">
            <v>GLGAS</v>
          </cell>
          <cell r="C2508" t="str">
            <v>923810</v>
          </cell>
          <cell r="E2508">
            <v>75659.81</v>
          </cell>
        </row>
        <row r="2509">
          <cell r="A2509" t="str">
            <v>GLGAS</v>
          </cell>
          <cell r="C2509" t="str">
            <v>923910</v>
          </cell>
          <cell r="E2509">
            <v>18959.28</v>
          </cell>
        </row>
        <row r="2510">
          <cell r="A2510" t="str">
            <v>GLGAS</v>
          </cell>
          <cell r="C2510" t="str">
            <v>924000</v>
          </cell>
          <cell r="E2510">
            <v>6886.96</v>
          </cell>
        </row>
        <row r="2511">
          <cell r="A2511" t="str">
            <v>GLGAS</v>
          </cell>
          <cell r="C2511" t="str">
            <v>925300</v>
          </cell>
          <cell r="E2511">
            <v>57680.99</v>
          </cell>
        </row>
        <row r="2512">
          <cell r="A2512" t="str">
            <v>GLGAS</v>
          </cell>
          <cell r="C2512" t="str">
            <v>925301</v>
          </cell>
          <cell r="E2512">
            <v>151304.42000000001</v>
          </cell>
        </row>
        <row r="2513">
          <cell r="A2513" t="str">
            <v>GLGAS</v>
          </cell>
          <cell r="C2513" t="str">
            <v>926000</v>
          </cell>
          <cell r="E2513">
            <v>-1025.9000000000001</v>
          </cell>
        </row>
        <row r="2514">
          <cell r="A2514" t="str">
            <v>GLGAS</v>
          </cell>
          <cell r="C2514" t="str">
            <v>926147</v>
          </cell>
          <cell r="E2514">
            <v>-383556</v>
          </cell>
        </row>
        <row r="2515">
          <cell r="A2515" t="str">
            <v>GLGAS</v>
          </cell>
          <cell r="C2515" t="str">
            <v>926148</v>
          </cell>
          <cell r="E2515">
            <v>766139</v>
          </cell>
        </row>
        <row r="2516">
          <cell r="A2516" t="str">
            <v>GLGAS</v>
          </cell>
          <cell r="C2516" t="str">
            <v>926201</v>
          </cell>
          <cell r="E2516">
            <v>10876.32</v>
          </cell>
        </row>
        <row r="2517">
          <cell r="A2517" t="str">
            <v>GLGAS</v>
          </cell>
          <cell r="C2517" t="str">
            <v>926202</v>
          </cell>
          <cell r="E2517">
            <v>3172.89</v>
          </cell>
        </row>
        <row r="2518">
          <cell r="A2518" t="str">
            <v>GLGAS</v>
          </cell>
          <cell r="C2518" t="str">
            <v>926214</v>
          </cell>
          <cell r="E2518">
            <v>46.67</v>
          </cell>
        </row>
        <row r="2519">
          <cell r="A2519" t="str">
            <v>GLGAS</v>
          </cell>
          <cell r="C2519" t="str">
            <v>926215</v>
          </cell>
          <cell r="E2519">
            <v>-2986</v>
          </cell>
        </row>
        <row r="2520">
          <cell r="A2520" t="str">
            <v>GLGAS</v>
          </cell>
          <cell r="C2520" t="str">
            <v>926216</v>
          </cell>
          <cell r="E2520">
            <v>844.83</v>
          </cell>
        </row>
        <row r="2521">
          <cell r="A2521" t="str">
            <v>GLGAS</v>
          </cell>
          <cell r="C2521" t="str">
            <v>926217</v>
          </cell>
          <cell r="E2521">
            <v>90.1</v>
          </cell>
        </row>
        <row r="2522">
          <cell r="A2522" t="str">
            <v>GLGAS</v>
          </cell>
          <cell r="C2522" t="str">
            <v>926218</v>
          </cell>
          <cell r="E2522">
            <v>3992.76</v>
          </cell>
        </row>
        <row r="2523">
          <cell r="A2523" t="str">
            <v>GLGAS</v>
          </cell>
          <cell r="C2523" t="str">
            <v>926219</v>
          </cell>
          <cell r="E2523">
            <v>5643.59</v>
          </cell>
        </row>
        <row r="2524">
          <cell r="A2524" t="str">
            <v>GLGAS</v>
          </cell>
          <cell r="C2524" t="str">
            <v>926222</v>
          </cell>
          <cell r="E2524">
            <v>2564.58</v>
          </cell>
        </row>
        <row r="2525">
          <cell r="A2525" t="str">
            <v>GLGAS</v>
          </cell>
          <cell r="C2525" t="str">
            <v>926225</v>
          </cell>
          <cell r="E2525">
            <v>136.96</v>
          </cell>
        </row>
        <row r="2526">
          <cell r="A2526" t="str">
            <v>GLGAS</v>
          </cell>
          <cell r="C2526" t="str">
            <v>926227</v>
          </cell>
          <cell r="E2526">
            <v>1608.2</v>
          </cell>
        </row>
        <row r="2527">
          <cell r="A2527" t="str">
            <v>GLGAS</v>
          </cell>
          <cell r="C2527" t="str">
            <v>926230</v>
          </cell>
          <cell r="E2527">
            <v>1032.1300000000001</v>
          </cell>
        </row>
        <row r="2528">
          <cell r="A2528" t="str">
            <v>GLGAS</v>
          </cell>
          <cell r="C2528" t="str">
            <v>926327</v>
          </cell>
          <cell r="E2528">
            <v>606909</v>
          </cell>
        </row>
        <row r="2529">
          <cell r="A2529" t="str">
            <v>GLGAS</v>
          </cell>
          <cell r="C2529" t="str">
            <v>926328</v>
          </cell>
          <cell r="E2529">
            <v>-106656</v>
          </cell>
        </row>
        <row r="2530">
          <cell r="A2530" t="str">
            <v>GLGAS</v>
          </cell>
          <cell r="C2530" t="str">
            <v>926329</v>
          </cell>
          <cell r="E2530">
            <v>630752.82999999996</v>
          </cell>
        </row>
        <row r="2531">
          <cell r="A2531" t="str">
            <v>GLGAS</v>
          </cell>
          <cell r="C2531" t="str">
            <v>926555</v>
          </cell>
          <cell r="E2531">
            <v>146651.15</v>
          </cell>
        </row>
        <row r="2532">
          <cell r="A2532" t="str">
            <v>GLGAS</v>
          </cell>
          <cell r="C2532" t="str">
            <v>928000</v>
          </cell>
          <cell r="E2532">
            <v>105891.3</v>
          </cell>
        </row>
        <row r="2533">
          <cell r="A2533" t="str">
            <v>GLGAS</v>
          </cell>
          <cell r="C2533" t="str">
            <v>929000</v>
          </cell>
          <cell r="E2533">
            <v>-6559.83</v>
          </cell>
        </row>
        <row r="2534">
          <cell r="A2534" t="str">
            <v>GLGAS</v>
          </cell>
          <cell r="C2534" t="str">
            <v>930106</v>
          </cell>
          <cell r="E2534">
            <v>350</v>
          </cell>
        </row>
        <row r="2535">
          <cell r="A2535" t="str">
            <v>GLGAS</v>
          </cell>
          <cell r="C2535" t="str">
            <v>930210</v>
          </cell>
          <cell r="E2535">
            <v>36168.92</v>
          </cell>
        </row>
        <row r="2536">
          <cell r="A2536" t="str">
            <v>GLGAS</v>
          </cell>
          <cell r="C2536" t="str">
            <v>930220</v>
          </cell>
          <cell r="E2536">
            <v>23894.07</v>
          </cell>
        </row>
        <row r="2537">
          <cell r="A2537" t="str">
            <v>GLGAS</v>
          </cell>
          <cell r="C2537" t="str">
            <v>930230</v>
          </cell>
          <cell r="E2537">
            <v>182.52</v>
          </cell>
        </row>
        <row r="2538">
          <cell r="A2538" t="str">
            <v>GLGAS</v>
          </cell>
          <cell r="C2538" t="str">
            <v>930248</v>
          </cell>
          <cell r="E2538">
            <v>2141.14</v>
          </cell>
        </row>
        <row r="2539">
          <cell r="A2539" t="str">
            <v>GLGAS</v>
          </cell>
          <cell r="C2539" t="str">
            <v>930298</v>
          </cell>
          <cell r="E2539">
            <v>702493.26</v>
          </cell>
        </row>
        <row r="2540">
          <cell r="A2540" t="str">
            <v>GLGAS</v>
          </cell>
          <cell r="C2540" t="str">
            <v>930299</v>
          </cell>
          <cell r="E2540">
            <v>1673840.7</v>
          </cell>
        </row>
        <row r="2541">
          <cell r="A2541" t="str">
            <v>GLGAS</v>
          </cell>
          <cell r="C2541" t="str">
            <v>931026</v>
          </cell>
          <cell r="E2541">
            <v>83.99</v>
          </cell>
        </row>
        <row r="2542">
          <cell r="A2542" t="str">
            <v>GLGAS</v>
          </cell>
          <cell r="C2542" t="str">
            <v>931280</v>
          </cell>
          <cell r="E2542">
            <v>660</v>
          </cell>
        </row>
        <row r="2543">
          <cell r="A2543" t="str">
            <v>GLGAS</v>
          </cell>
          <cell r="C2543" t="str">
            <v>931281</v>
          </cell>
          <cell r="E2543">
            <v>8053.17</v>
          </cell>
        </row>
        <row r="2544">
          <cell r="A2544" t="str">
            <v>GLGAS</v>
          </cell>
          <cell r="C2544" t="str">
            <v>935024</v>
          </cell>
          <cell r="E2544">
            <v>61474.11</v>
          </cell>
        </row>
        <row r="2545">
          <cell r="A2545" t="str">
            <v>GLGAS</v>
          </cell>
          <cell r="C2545" t="str">
            <v>935026</v>
          </cell>
          <cell r="E2545">
            <v>57844.97</v>
          </cell>
        </row>
        <row r="2546">
          <cell r="A2546" t="str">
            <v>GLGAS</v>
          </cell>
          <cell r="C2546" t="str">
            <v>935289</v>
          </cell>
          <cell r="E2546">
            <v>8.7200000000000006</v>
          </cell>
        </row>
        <row r="2547">
          <cell r="A2547" t="str">
            <v>GLGAS</v>
          </cell>
          <cell r="C2547" t="str">
            <v>935346</v>
          </cell>
          <cell r="E2547">
            <v>1.86</v>
          </cell>
        </row>
        <row r="2548">
          <cell r="A2548" t="str">
            <v>GLGAS</v>
          </cell>
          <cell r="C2548" t="str">
            <v>935389</v>
          </cell>
          <cell r="E2548">
            <v>23.28</v>
          </cell>
        </row>
        <row r="2549">
          <cell r="A2549" t="str">
            <v>GLGAS</v>
          </cell>
          <cell r="C2549" t="str">
            <v>935520</v>
          </cell>
          <cell r="E2549">
            <v>52282.99</v>
          </cell>
        </row>
        <row r="2550">
          <cell r="A2550" t="str">
            <v>GLGAS</v>
          </cell>
          <cell r="C2550" t="str">
            <v>G30100</v>
          </cell>
          <cell r="E2550">
            <v>0</v>
          </cell>
        </row>
        <row r="2551">
          <cell r="A2551" t="str">
            <v>GLGAS</v>
          </cell>
          <cell r="C2551" t="str">
            <v>G30200</v>
          </cell>
          <cell r="E2551">
            <v>0</v>
          </cell>
        </row>
        <row r="2552">
          <cell r="A2552" t="str">
            <v>GLGAS</v>
          </cell>
          <cell r="C2552" t="str">
            <v>G36500</v>
          </cell>
          <cell r="E2552">
            <v>0</v>
          </cell>
        </row>
        <row r="2553">
          <cell r="A2553" t="str">
            <v>GLGAS</v>
          </cell>
          <cell r="C2553" t="str">
            <v>G36600</v>
          </cell>
          <cell r="E2553">
            <v>0</v>
          </cell>
        </row>
        <row r="2554">
          <cell r="A2554" t="str">
            <v>GLGAS</v>
          </cell>
          <cell r="C2554" t="str">
            <v>G36700</v>
          </cell>
          <cell r="E2554">
            <v>0</v>
          </cell>
        </row>
        <row r="2555">
          <cell r="A2555" t="str">
            <v>GLGAS</v>
          </cell>
          <cell r="C2555" t="str">
            <v>G36900</v>
          </cell>
          <cell r="E2555">
            <v>0</v>
          </cell>
        </row>
        <row r="2556">
          <cell r="A2556" t="str">
            <v>GLGAS</v>
          </cell>
          <cell r="C2556" t="str">
            <v>G37400</v>
          </cell>
          <cell r="E2556">
            <v>0</v>
          </cell>
        </row>
        <row r="2557">
          <cell r="A2557" t="str">
            <v>GLGAS</v>
          </cell>
          <cell r="C2557" t="str">
            <v>G37500</v>
          </cell>
          <cell r="E2557">
            <v>0</v>
          </cell>
        </row>
        <row r="2558">
          <cell r="A2558" t="str">
            <v>GLGAS</v>
          </cell>
          <cell r="C2558" t="str">
            <v>G37600</v>
          </cell>
          <cell r="E2558">
            <v>0</v>
          </cell>
        </row>
        <row r="2559">
          <cell r="A2559" t="str">
            <v>GLGAS</v>
          </cell>
          <cell r="C2559" t="str">
            <v>G37800</v>
          </cell>
          <cell r="E2559">
            <v>0</v>
          </cell>
        </row>
        <row r="2560">
          <cell r="A2560" t="str">
            <v>GLGAS</v>
          </cell>
          <cell r="C2560" t="str">
            <v>G37900</v>
          </cell>
          <cell r="E2560">
            <v>0</v>
          </cell>
        </row>
        <row r="2561">
          <cell r="A2561" t="str">
            <v>GLGAS</v>
          </cell>
          <cell r="C2561" t="str">
            <v>G38000</v>
          </cell>
          <cell r="E2561">
            <v>0</v>
          </cell>
        </row>
        <row r="2562">
          <cell r="A2562" t="str">
            <v>GLGAS</v>
          </cell>
          <cell r="C2562" t="str">
            <v>G38100</v>
          </cell>
          <cell r="E2562">
            <v>0</v>
          </cell>
        </row>
        <row r="2563">
          <cell r="A2563" t="str">
            <v>GLGAS</v>
          </cell>
          <cell r="C2563" t="str">
            <v>G38300</v>
          </cell>
          <cell r="E2563">
            <v>0</v>
          </cell>
        </row>
        <row r="2564">
          <cell r="A2564" t="str">
            <v>GLGAS</v>
          </cell>
          <cell r="C2564" t="str">
            <v>G38500</v>
          </cell>
          <cell r="E2564">
            <v>0</v>
          </cell>
        </row>
        <row r="2565">
          <cell r="A2565" t="str">
            <v>GLGAS</v>
          </cell>
          <cell r="C2565" t="str">
            <v>G38700</v>
          </cell>
          <cell r="E2565">
            <v>0</v>
          </cell>
        </row>
        <row r="2566">
          <cell r="A2566" t="str">
            <v>GLGAS</v>
          </cell>
          <cell r="C2566" t="str">
            <v>G38900</v>
          </cell>
          <cell r="E2566">
            <v>0</v>
          </cell>
        </row>
        <row r="2567">
          <cell r="A2567" t="str">
            <v>GLGAS</v>
          </cell>
          <cell r="C2567" t="str">
            <v>G39000</v>
          </cell>
          <cell r="E2567">
            <v>0</v>
          </cell>
        </row>
        <row r="2568">
          <cell r="A2568" t="str">
            <v>GLGAS</v>
          </cell>
          <cell r="C2568" t="str">
            <v>G39010</v>
          </cell>
          <cell r="E2568">
            <v>0</v>
          </cell>
        </row>
        <row r="2569">
          <cell r="A2569" t="str">
            <v>GLGAS</v>
          </cell>
          <cell r="C2569" t="str">
            <v>G39100</v>
          </cell>
          <cell r="E2569">
            <v>0</v>
          </cell>
        </row>
        <row r="2570">
          <cell r="A2570" t="str">
            <v>GLGAS</v>
          </cell>
          <cell r="C2570" t="str">
            <v>G39200</v>
          </cell>
          <cell r="E2570">
            <v>0</v>
          </cell>
        </row>
        <row r="2571">
          <cell r="A2571" t="str">
            <v>GLGAS</v>
          </cell>
          <cell r="C2571" t="str">
            <v>G39300</v>
          </cell>
          <cell r="E2571">
            <v>0</v>
          </cell>
        </row>
        <row r="2572">
          <cell r="A2572" t="str">
            <v>GLGAS</v>
          </cell>
          <cell r="C2572" t="str">
            <v>G39400</v>
          </cell>
          <cell r="E2572">
            <v>0</v>
          </cell>
        </row>
        <row r="2573">
          <cell r="A2573" t="str">
            <v>GLGAS</v>
          </cell>
          <cell r="C2573" t="str">
            <v>G39500</v>
          </cell>
          <cell r="E2573">
            <v>0</v>
          </cell>
        </row>
        <row r="2574">
          <cell r="A2574" t="str">
            <v>GLGAS</v>
          </cell>
          <cell r="C2574" t="str">
            <v>G39600</v>
          </cell>
          <cell r="E2574">
            <v>0</v>
          </cell>
        </row>
        <row r="2575">
          <cell r="A2575" t="str">
            <v>GLGAS</v>
          </cell>
          <cell r="C2575" t="str">
            <v>G39800</v>
          </cell>
          <cell r="E2575">
            <v>0</v>
          </cell>
        </row>
        <row r="2576">
          <cell r="A2576" t="str">
            <v>GLGAS</v>
          </cell>
          <cell r="C2576" t="str">
            <v>G39999</v>
          </cell>
          <cell r="E2576">
            <v>0</v>
          </cell>
        </row>
        <row r="2577">
          <cell r="A2577" t="str">
            <v>GLGAS</v>
          </cell>
          <cell r="C2577" t="str">
            <v>G80400</v>
          </cell>
          <cell r="E2577">
            <v>17021442.190000001</v>
          </cell>
        </row>
        <row r="2578">
          <cell r="A2578" t="str">
            <v>GLGAS</v>
          </cell>
          <cell r="C2578" t="str">
            <v>G80501</v>
          </cell>
          <cell r="E2578">
            <v>-409179.86</v>
          </cell>
        </row>
        <row r="2579">
          <cell r="A2579" t="str">
            <v>GLGAS</v>
          </cell>
          <cell r="C2579" t="str">
            <v>G80510</v>
          </cell>
          <cell r="E2579">
            <v>-1079572.44</v>
          </cell>
        </row>
        <row r="2580">
          <cell r="A2580" t="str">
            <v>GLGAS</v>
          </cell>
          <cell r="C2580" t="str">
            <v>G80520</v>
          </cell>
          <cell r="E2580">
            <v>26270</v>
          </cell>
        </row>
        <row r="2581">
          <cell r="A2581" t="str">
            <v>GLGAS</v>
          </cell>
          <cell r="C2581" t="str">
            <v>G80810</v>
          </cell>
          <cell r="E2581">
            <v>3917110.37</v>
          </cell>
        </row>
        <row r="2582">
          <cell r="A2582" t="str">
            <v>GLGAS</v>
          </cell>
          <cell r="C2582" t="str">
            <v>G80820</v>
          </cell>
          <cell r="E2582">
            <v>-4677615.04</v>
          </cell>
        </row>
        <row r="2583">
          <cell r="A2583" t="str">
            <v>GLGAS</v>
          </cell>
          <cell r="C2583" t="str">
            <v>G81300</v>
          </cell>
          <cell r="E2583">
            <v>-4118</v>
          </cell>
        </row>
        <row r="2584">
          <cell r="A2584" t="str">
            <v>GLGAS</v>
          </cell>
          <cell r="C2584" t="str">
            <v>G85600</v>
          </cell>
          <cell r="E2584">
            <v>29735.79</v>
          </cell>
        </row>
        <row r="2585">
          <cell r="A2585" t="str">
            <v>GLGAS</v>
          </cell>
          <cell r="C2585" t="str">
            <v>G85601</v>
          </cell>
          <cell r="E2585">
            <v>6719.83</v>
          </cell>
        </row>
        <row r="2586">
          <cell r="A2586" t="str">
            <v>GLGAS</v>
          </cell>
          <cell r="C2586" t="str">
            <v>G85610</v>
          </cell>
          <cell r="E2586">
            <v>49542.18</v>
          </cell>
        </row>
        <row r="2587">
          <cell r="A2587" t="str">
            <v>GLGAS</v>
          </cell>
          <cell r="C2587" t="str">
            <v>G87000</v>
          </cell>
          <cell r="E2587">
            <v>37792.449999999997</v>
          </cell>
        </row>
        <row r="2588">
          <cell r="A2588" t="str">
            <v>GLGAS</v>
          </cell>
          <cell r="C2588" t="str">
            <v>G87400</v>
          </cell>
          <cell r="E2588">
            <v>196911.54</v>
          </cell>
        </row>
        <row r="2589">
          <cell r="A2589" t="str">
            <v>GLGAS</v>
          </cell>
          <cell r="C2589" t="str">
            <v>G87401</v>
          </cell>
          <cell r="E2589">
            <v>507825.19</v>
          </cell>
        </row>
        <row r="2590">
          <cell r="A2590" t="str">
            <v>GLGAS</v>
          </cell>
          <cell r="C2590" t="str">
            <v>G87402</v>
          </cell>
          <cell r="E2590">
            <v>89783.039999999994</v>
          </cell>
        </row>
        <row r="2591">
          <cell r="A2591" t="str">
            <v>GLGAS</v>
          </cell>
          <cell r="C2591" t="str">
            <v>G87500</v>
          </cell>
          <cell r="E2591">
            <v>90949.05</v>
          </cell>
        </row>
        <row r="2592">
          <cell r="A2592" t="str">
            <v>GLGAS</v>
          </cell>
          <cell r="C2592" t="str">
            <v>G87700</v>
          </cell>
          <cell r="E2592">
            <v>12076.61</v>
          </cell>
        </row>
        <row r="2593">
          <cell r="A2593" t="str">
            <v>GLGAS</v>
          </cell>
          <cell r="C2593" t="str">
            <v>G87800</v>
          </cell>
          <cell r="E2593">
            <v>211216.9</v>
          </cell>
        </row>
        <row r="2594">
          <cell r="A2594" t="str">
            <v>GLGAS</v>
          </cell>
          <cell r="C2594" t="str">
            <v>G87801</v>
          </cell>
          <cell r="E2594">
            <v>508265.8</v>
          </cell>
        </row>
        <row r="2595">
          <cell r="A2595" t="str">
            <v>GLGAS</v>
          </cell>
          <cell r="C2595" t="str">
            <v>G87900</v>
          </cell>
          <cell r="E2595">
            <v>381001.91</v>
          </cell>
        </row>
        <row r="2596">
          <cell r="A2596" t="str">
            <v>GLGAS</v>
          </cell>
          <cell r="C2596" t="str">
            <v>G88000</v>
          </cell>
          <cell r="E2596">
            <v>229818.88</v>
          </cell>
        </row>
        <row r="2597">
          <cell r="A2597" t="str">
            <v>GLGAS</v>
          </cell>
          <cell r="C2597" t="str">
            <v>G88001</v>
          </cell>
          <cell r="E2597">
            <v>6983.73</v>
          </cell>
        </row>
        <row r="2598">
          <cell r="A2598" t="str">
            <v>GLGAS</v>
          </cell>
          <cell r="C2598" t="str">
            <v>G88700</v>
          </cell>
          <cell r="E2598">
            <v>342927.23</v>
          </cell>
        </row>
        <row r="2599">
          <cell r="A2599" t="str">
            <v>GLGAS</v>
          </cell>
          <cell r="C2599" t="str">
            <v>G88800</v>
          </cell>
          <cell r="E2599">
            <v>251.99</v>
          </cell>
        </row>
        <row r="2600">
          <cell r="A2600" t="str">
            <v>GLGAS</v>
          </cell>
          <cell r="C2600" t="str">
            <v>G88900</v>
          </cell>
          <cell r="E2600">
            <v>13795.05</v>
          </cell>
        </row>
        <row r="2601">
          <cell r="A2601" t="str">
            <v>GLGAS</v>
          </cell>
          <cell r="C2601" t="str">
            <v>G89000</v>
          </cell>
          <cell r="E2601">
            <v>57032.47</v>
          </cell>
        </row>
        <row r="2602">
          <cell r="A2602" t="str">
            <v>GLGAS</v>
          </cell>
          <cell r="C2602" t="str">
            <v>G89100</v>
          </cell>
          <cell r="E2602">
            <v>6014.88</v>
          </cell>
        </row>
        <row r="2603">
          <cell r="A2603" t="str">
            <v>GLGAS</v>
          </cell>
          <cell r="C2603" t="str">
            <v>G89200</v>
          </cell>
          <cell r="E2603">
            <v>121942.96</v>
          </cell>
        </row>
        <row r="2604">
          <cell r="A2604" t="str">
            <v>GLGAS</v>
          </cell>
          <cell r="C2604" t="str">
            <v>G89300</v>
          </cell>
          <cell r="E2604">
            <v>7647.85</v>
          </cell>
        </row>
        <row r="2605">
          <cell r="A2605" t="str">
            <v>GLGNO</v>
          </cell>
          <cell r="C2605" t="str">
            <v>216000</v>
          </cell>
          <cell r="E2605">
            <v>0</v>
          </cell>
        </row>
        <row r="2606">
          <cell r="A2606" t="str">
            <v>GLGNW</v>
          </cell>
          <cell r="C2606" t="str">
            <v>216000</v>
          </cell>
          <cell r="E2606">
            <v>0</v>
          </cell>
        </row>
        <row r="2607">
          <cell r="A2607" t="str">
            <v>GLGSO</v>
          </cell>
          <cell r="C2607" t="str">
            <v>216000</v>
          </cell>
          <cell r="E2607">
            <v>0</v>
          </cell>
        </row>
        <row r="2608">
          <cell r="A2608" t="str">
            <v>GLIND</v>
          </cell>
          <cell r="C2608" t="str">
            <v>123107</v>
          </cell>
          <cell r="E2608">
            <v>10327118.619999999</v>
          </cell>
        </row>
        <row r="2609">
          <cell r="A2609" t="str">
            <v>GLIND</v>
          </cell>
          <cell r="C2609" t="str">
            <v>143320</v>
          </cell>
          <cell r="E2609">
            <v>0</v>
          </cell>
        </row>
        <row r="2610">
          <cell r="A2610" t="str">
            <v>GLIND</v>
          </cell>
          <cell r="C2610" t="str">
            <v>143900</v>
          </cell>
          <cell r="E2610">
            <v>0</v>
          </cell>
        </row>
        <row r="2611">
          <cell r="A2611" t="str">
            <v>GLIND</v>
          </cell>
          <cell r="C2611" t="str">
            <v>201300</v>
          </cell>
          <cell r="E2611">
            <v>-1000</v>
          </cell>
        </row>
        <row r="2612">
          <cell r="A2612" t="str">
            <v>GLIND</v>
          </cell>
          <cell r="C2612" t="str">
            <v>211000</v>
          </cell>
          <cell r="E2612">
            <v>-10327118.619999999</v>
          </cell>
        </row>
        <row r="2613">
          <cell r="A2613" t="str">
            <v>GLIND</v>
          </cell>
          <cell r="C2613" t="str">
            <v>216000</v>
          </cell>
          <cell r="E2613">
            <v>159569.9</v>
          </cell>
        </row>
        <row r="2614">
          <cell r="A2614" t="str">
            <v>GLIND</v>
          </cell>
          <cell r="C2614" t="str">
            <v>220010</v>
          </cell>
          <cell r="E2614">
            <v>-158632.07999999999</v>
          </cell>
        </row>
        <row r="2615">
          <cell r="A2615" t="str">
            <v>GLIND</v>
          </cell>
          <cell r="C2615" t="str">
            <v>241339</v>
          </cell>
          <cell r="E2615">
            <v>0</v>
          </cell>
        </row>
        <row r="2616">
          <cell r="A2616" t="str">
            <v>GLIND</v>
          </cell>
          <cell r="C2616" t="str">
            <v>417101</v>
          </cell>
          <cell r="E2616">
            <v>-69.599999999999994</v>
          </cell>
        </row>
        <row r="2617">
          <cell r="A2617" t="str">
            <v>GLIND</v>
          </cell>
          <cell r="C2617" t="str">
            <v>417320</v>
          </cell>
          <cell r="E2617">
            <v>131.78</v>
          </cell>
        </row>
        <row r="2618">
          <cell r="A2618" t="str">
            <v>GLINE</v>
          </cell>
          <cell r="C2618" t="str">
            <v>123107</v>
          </cell>
          <cell r="E2618">
            <v>-10327118.619999999</v>
          </cell>
        </row>
        <row r="2619">
          <cell r="A2619" t="str">
            <v>GLINE</v>
          </cell>
          <cell r="C2619" t="str">
            <v>211002</v>
          </cell>
          <cell r="E2619">
            <v>10327118.619999999</v>
          </cell>
        </row>
        <row r="2620">
          <cell r="A2620" t="str">
            <v>GLINE</v>
          </cell>
          <cell r="C2620" t="str">
            <v>220010</v>
          </cell>
          <cell r="E2620">
            <v>0</v>
          </cell>
        </row>
        <row r="2621">
          <cell r="A2621" t="str">
            <v>GLLAB</v>
          </cell>
          <cell r="C2621" t="str">
            <v>100000</v>
          </cell>
          <cell r="E2621">
            <v>0</v>
          </cell>
        </row>
        <row r="2622">
          <cell r="A2622" t="str">
            <v>GLLAB</v>
          </cell>
          <cell r="C2622" t="str">
            <v>100009</v>
          </cell>
          <cell r="E2622">
            <v>0</v>
          </cell>
        </row>
        <row r="2623">
          <cell r="A2623" t="str">
            <v>GLLAB</v>
          </cell>
          <cell r="C2623" t="str">
            <v>100080</v>
          </cell>
          <cell r="E2623">
            <v>0</v>
          </cell>
        </row>
        <row r="2624">
          <cell r="A2624" t="str">
            <v>GLLAB</v>
          </cell>
          <cell r="C2624" t="str">
            <v>131214</v>
          </cell>
          <cell r="E2624">
            <v>1288479.55</v>
          </cell>
        </row>
        <row r="2625">
          <cell r="A2625" t="str">
            <v>GLLAB</v>
          </cell>
          <cell r="C2625" t="str">
            <v>135261</v>
          </cell>
          <cell r="E2625">
            <v>0</v>
          </cell>
        </row>
        <row r="2626">
          <cell r="A2626" t="str">
            <v>GLLAB</v>
          </cell>
          <cell r="C2626" t="str">
            <v>141000</v>
          </cell>
          <cell r="E2626">
            <v>0</v>
          </cell>
        </row>
        <row r="2627">
          <cell r="A2627" t="str">
            <v>GLLAB</v>
          </cell>
          <cell r="C2627" t="str">
            <v>143100</v>
          </cell>
          <cell r="E2627">
            <v>-99520.57</v>
          </cell>
        </row>
        <row r="2628">
          <cell r="A2628" t="str">
            <v>GLLAB</v>
          </cell>
          <cell r="C2628" t="str">
            <v>143200</v>
          </cell>
          <cell r="E2628">
            <v>-302.88</v>
          </cell>
        </row>
        <row r="2629">
          <cell r="A2629" t="str">
            <v>GLLAB</v>
          </cell>
          <cell r="C2629" t="str">
            <v>146100</v>
          </cell>
          <cell r="E2629">
            <v>999021.14</v>
          </cell>
        </row>
        <row r="2630">
          <cell r="A2630" t="str">
            <v>GLLAB</v>
          </cell>
          <cell r="C2630" t="str">
            <v>184016</v>
          </cell>
          <cell r="E2630">
            <v>0</v>
          </cell>
        </row>
        <row r="2631">
          <cell r="A2631" t="str">
            <v>GLLAB</v>
          </cell>
          <cell r="C2631" t="str">
            <v>220010</v>
          </cell>
          <cell r="E2631">
            <v>0</v>
          </cell>
        </row>
        <row r="2632">
          <cell r="A2632" t="str">
            <v>GLLAB</v>
          </cell>
          <cell r="C2632" t="str">
            <v>232700</v>
          </cell>
          <cell r="E2632">
            <v>0</v>
          </cell>
        </row>
        <row r="2633">
          <cell r="A2633" t="str">
            <v>GLLAB</v>
          </cell>
          <cell r="C2633" t="str">
            <v>234300</v>
          </cell>
          <cell r="E2633">
            <v>0</v>
          </cell>
        </row>
        <row r="2634">
          <cell r="A2634" t="str">
            <v>GLLAB</v>
          </cell>
          <cell r="C2634" t="str">
            <v>234320</v>
          </cell>
          <cell r="E2634">
            <v>-821425.29</v>
          </cell>
        </row>
        <row r="2635">
          <cell r="A2635" t="str">
            <v>GLLAB</v>
          </cell>
          <cell r="C2635" t="str">
            <v>234400</v>
          </cell>
          <cell r="E2635">
            <v>-212906.58</v>
          </cell>
        </row>
        <row r="2636">
          <cell r="A2636" t="str">
            <v>GLLAB</v>
          </cell>
          <cell r="C2636" t="str">
            <v>234900</v>
          </cell>
          <cell r="E2636">
            <v>-642544.23</v>
          </cell>
        </row>
        <row r="2637">
          <cell r="A2637" t="str">
            <v>GLLAB</v>
          </cell>
          <cell r="C2637" t="str">
            <v>236400</v>
          </cell>
          <cell r="E2637">
            <v>-5717.22</v>
          </cell>
        </row>
        <row r="2638">
          <cell r="A2638" t="str">
            <v>GLLAB</v>
          </cell>
          <cell r="C2638" t="str">
            <v>236510</v>
          </cell>
          <cell r="E2638">
            <v>0</v>
          </cell>
        </row>
        <row r="2639">
          <cell r="A2639" t="str">
            <v>GLLAB</v>
          </cell>
          <cell r="C2639" t="str">
            <v>236520</v>
          </cell>
          <cell r="E2639">
            <v>-2.9</v>
          </cell>
        </row>
        <row r="2640">
          <cell r="A2640" t="str">
            <v>GLLAB</v>
          </cell>
          <cell r="C2640" t="str">
            <v>242100</v>
          </cell>
          <cell r="E2640">
            <v>-173052.1</v>
          </cell>
        </row>
        <row r="2641">
          <cell r="A2641" t="str">
            <v>GLLAB</v>
          </cell>
          <cell r="C2641" t="str">
            <v>242111</v>
          </cell>
          <cell r="E2641">
            <v>-64</v>
          </cell>
        </row>
        <row r="2642">
          <cell r="A2642" t="str">
            <v>GLLAB</v>
          </cell>
          <cell r="C2642" t="str">
            <v>242130</v>
          </cell>
          <cell r="E2642">
            <v>-312322.49</v>
          </cell>
        </row>
        <row r="2643">
          <cell r="A2643" t="str">
            <v>GLLAB</v>
          </cell>
          <cell r="C2643" t="str">
            <v>242201</v>
          </cell>
          <cell r="E2643">
            <v>-60.65</v>
          </cell>
        </row>
        <row r="2644">
          <cell r="A2644" t="str">
            <v>GLLAB</v>
          </cell>
          <cell r="C2644" t="str">
            <v>242202</v>
          </cell>
          <cell r="E2644">
            <v>359.22</v>
          </cell>
        </row>
        <row r="2645">
          <cell r="A2645" t="str">
            <v>GLLAB</v>
          </cell>
          <cell r="C2645" t="str">
            <v>242220</v>
          </cell>
          <cell r="E2645">
            <v>-9977.69</v>
          </cell>
        </row>
        <row r="2646">
          <cell r="A2646" t="str">
            <v>GLLAB</v>
          </cell>
          <cell r="C2646" t="str">
            <v>242230</v>
          </cell>
          <cell r="E2646">
            <v>-1293.3499999999999</v>
          </cell>
        </row>
        <row r="2647">
          <cell r="A2647" t="str">
            <v>GLLAB</v>
          </cell>
          <cell r="C2647" t="str">
            <v>242240</v>
          </cell>
          <cell r="E2647">
            <v>-8477.4599999999991</v>
          </cell>
        </row>
        <row r="2648">
          <cell r="A2648" t="str">
            <v>GLLAB</v>
          </cell>
          <cell r="C2648" t="str">
            <v>242250</v>
          </cell>
          <cell r="E2648">
            <v>238.47</v>
          </cell>
        </row>
        <row r="2649">
          <cell r="A2649" t="str">
            <v>GLLAB</v>
          </cell>
          <cell r="C2649" t="str">
            <v>242260</v>
          </cell>
          <cell r="E2649">
            <v>-192.31</v>
          </cell>
        </row>
        <row r="2650">
          <cell r="A2650" t="str">
            <v>GLLAB</v>
          </cell>
          <cell r="C2650" t="str">
            <v>242500</v>
          </cell>
          <cell r="E2650">
            <v>-238.66</v>
          </cell>
        </row>
        <row r="2651">
          <cell r="A2651" t="str">
            <v>GLLAB</v>
          </cell>
          <cell r="C2651" t="str">
            <v>408000</v>
          </cell>
          <cell r="E2651">
            <v>-202196.03</v>
          </cell>
        </row>
        <row r="2652">
          <cell r="A2652" t="str">
            <v>GLLAB</v>
          </cell>
          <cell r="C2652" t="str">
            <v>408141</v>
          </cell>
          <cell r="E2652">
            <v>193624.77</v>
          </cell>
        </row>
        <row r="2653">
          <cell r="A2653" t="str">
            <v>GLLAB</v>
          </cell>
          <cell r="C2653" t="str">
            <v>408511</v>
          </cell>
          <cell r="E2653">
            <v>2082.96</v>
          </cell>
        </row>
        <row r="2654">
          <cell r="A2654" t="str">
            <v>GLLAB</v>
          </cell>
          <cell r="C2654" t="str">
            <v>408512</v>
          </cell>
          <cell r="E2654">
            <v>6488.3</v>
          </cell>
        </row>
        <row r="2655">
          <cell r="A2655" t="str">
            <v>GLLAB</v>
          </cell>
          <cell r="C2655" t="str">
            <v>417101</v>
          </cell>
          <cell r="E2655">
            <v>0</v>
          </cell>
        </row>
        <row r="2656">
          <cell r="A2656" t="str">
            <v>GLLAB</v>
          </cell>
          <cell r="C2656" t="str">
            <v>920450</v>
          </cell>
          <cell r="E2656">
            <v>0</v>
          </cell>
        </row>
        <row r="2657">
          <cell r="A2657" t="str">
            <v>GLLAB</v>
          </cell>
          <cell r="C2657" t="str">
            <v>920701</v>
          </cell>
          <cell r="E2657">
            <v>0</v>
          </cell>
        </row>
        <row r="2658">
          <cell r="A2658" t="str">
            <v>GLLAB</v>
          </cell>
          <cell r="C2658" t="str">
            <v>920799</v>
          </cell>
          <cell r="E2658">
            <v>0</v>
          </cell>
        </row>
        <row r="2659">
          <cell r="A2659" t="str">
            <v>GLLAB</v>
          </cell>
          <cell r="C2659" t="str">
            <v>921211</v>
          </cell>
          <cell r="E2659">
            <v>0</v>
          </cell>
        </row>
        <row r="2660">
          <cell r="A2660" t="str">
            <v>GLLAB</v>
          </cell>
          <cell r="C2660" t="str">
            <v>921702</v>
          </cell>
          <cell r="E2660">
            <v>0</v>
          </cell>
        </row>
        <row r="2661">
          <cell r="A2661" t="str">
            <v>GLLAB</v>
          </cell>
          <cell r="C2661" t="str">
            <v>921711</v>
          </cell>
          <cell r="E2661">
            <v>0</v>
          </cell>
        </row>
        <row r="2662">
          <cell r="A2662" t="str">
            <v>GLLAB</v>
          </cell>
          <cell r="C2662" t="str">
            <v>922500</v>
          </cell>
          <cell r="E2662">
            <v>0</v>
          </cell>
        </row>
        <row r="2663">
          <cell r="A2663" t="str">
            <v>GLLAB</v>
          </cell>
          <cell r="C2663" t="str">
            <v>922501</v>
          </cell>
          <cell r="E2663">
            <v>0</v>
          </cell>
        </row>
        <row r="2664">
          <cell r="A2664" t="str">
            <v>GLLAB</v>
          </cell>
          <cell r="C2664" t="str">
            <v>922502</v>
          </cell>
          <cell r="E2664">
            <v>0</v>
          </cell>
        </row>
        <row r="2665">
          <cell r="A2665" t="str">
            <v>GLLAB</v>
          </cell>
          <cell r="C2665" t="str">
            <v>922503</v>
          </cell>
          <cell r="E2665">
            <v>0</v>
          </cell>
        </row>
        <row r="2666">
          <cell r="A2666" t="str">
            <v>GLLAB</v>
          </cell>
          <cell r="C2666" t="str">
            <v>922506</v>
          </cell>
          <cell r="E2666">
            <v>0</v>
          </cell>
        </row>
        <row r="2667">
          <cell r="A2667" t="str">
            <v>GLLAB</v>
          </cell>
          <cell r="C2667" t="str">
            <v>922508</v>
          </cell>
          <cell r="E2667">
            <v>0</v>
          </cell>
        </row>
        <row r="2668">
          <cell r="A2668" t="str">
            <v>GLLAB</v>
          </cell>
          <cell r="C2668" t="str">
            <v>922510</v>
          </cell>
          <cell r="E2668">
            <v>0</v>
          </cell>
        </row>
        <row r="2669">
          <cell r="A2669" t="str">
            <v>GLLAB</v>
          </cell>
          <cell r="C2669" t="str">
            <v>922600</v>
          </cell>
          <cell r="E2669">
            <v>0</v>
          </cell>
        </row>
        <row r="2670">
          <cell r="A2670" t="str">
            <v>GLLAB</v>
          </cell>
          <cell r="C2670" t="str">
            <v>922601</v>
          </cell>
          <cell r="E2670">
            <v>0</v>
          </cell>
        </row>
        <row r="2671">
          <cell r="A2671" t="str">
            <v>GLLAB</v>
          </cell>
          <cell r="C2671" t="str">
            <v>922603</v>
          </cell>
          <cell r="E2671">
            <v>0</v>
          </cell>
        </row>
        <row r="2672">
          <cell r="A2672" t="str">
            <v>GLLAB</v>
          </cell>
          <cell r="C2672" t="str">
            <v>922604</v>
          </cell>
          <cell r="E2672">
            <v>0</v>
          </cell>
        </row>
        <row r="2673">
          <cell r="A2673" t="str">
            <v>GLLAB</v>
          </cell>
          <cell r="C2673" t="str">
            <v>922605</v>
          </cell>
          <cell r="E2673">
            <v>0</v>
          </cell>
        </row>
        <row r="2674">
          <cell r="A2674" t="str">
            <v>GLLAB</v>
          </cell>
          <cell r="C2674" t="str">
            <v>922700</v>
          </cell>
          <cell r="E2674">
            <v>0</v>
          </cell>
        </row>
        <row r="2675">
          <cell r="A2675" t="str">
            <v>GLLAB</v>
          </cell>
          <cell r="C2675" t="str">
            <v>922701</v>
          </cell>
          <cell r="E2675">
            <v>0</v>
          </cell>
        </row>
        <row r="2676">
          <cell r="A2676" t="str">
            <v>GLLAB</v>
          </cell>
          <cell r="C2676" t="str">
            <v>922702</v>
          </cell>
          <cell r="E2676">
            <v>0</v>
          </cell>
        </row>
        <row r="2677">
          <cell r="A2677" t="str">
            <v>GLLAB</v>
          </cell>
          <cell r="C2677" t="str">
            <v>922703</v>
          </cell>
          <cell r="E2677">
            <v>0</v>
          </cell>
        </row>
        <row r="2678">
          <cell r="A2678" t="str">
            <v>GLLAB</v>
          </cell>
          <cell r="C2678" t="str">
            <v>922704</v>
          </cell>
          <cell r="E2678">
            <v>0</v>
          </cell>
        </row>
        <row r="2679">
          <cell r="A2679" t="str">
            <v>GLLAB</v>
          </cell>
          <cell r="C2679" t="str">
            <v>922705</v>
          </cell>
          <cell r="E2679">
            <v>0</v>
          </cell>
        </row>
        <row r="2680">
          <cell r="A2680" t="str">
            <v>GLLAB</v>
          </cell>
          <cell r="C2680" t="str">
            <v>922707</v>
          </cell>
          <cell r="E2680">
            <v>0</v>
          </cell>
        </row>
        <row r="2681">
          <cell r="A2681" t="str">
            <v>GLLAB</v>
          </cell>
          <cell r="C2681" t="str">
            <v>922708</v>
          </cell>
          <cell r="E2681">
            <v>0</v>
          </cell>
        </row>
        <row r="2682">
          <cell r="A2682" t="str">
            <v>GLLAB</v>
          </cell>
          <cell r="C2682" t="str">
            <v>922800</v>
          </cell>
          <cell r="E2682">
            <v>0</v>
          </cell>
        </row>
        <row r="2683">
          <cell r="A2683" t="str">
            <v>GLLAB</v>
          </cell>
          <cell r="C2683" t="str">
            <v>922801</v>
          </cell>
          <cell r="E2683">
            <v>0</v>
          </cell>
        </row>
        <row r="2684">
          <cell r="A2684" t="str">
            <v>GLLAB</v>
          </cell>
          <cell r="C2684" t="str">
            <v>922802</v>
          </cell>
          <cell r="E2684">
            <v>0</v>
          </cell>
        </row>
        <row r="2685">
          <cell r="A2685" t="str">
            <v>GLLAB</v>
          </cell>
          <cell r="C2685" t="str">
            <v>922803</v>
          </cell>
          <cell r="E2685">
            <v>0</v>
          </cell>
        </row>
        <row r="2686">
          <cell r="A2686" t="str">
            <v>GLLAB</v>
          </cell>
          <cell r="C2686" t="str">
            <v>922804</v>
          </cell>
          <cell r="E2686">
            <v>0</v>
          </cell>
        </row>
        <row r="2687">
          <cell r="A2687" t="str">
            <v>GLLAB</v>
          </cell>
          <cell r="C2687" t="str">
            <v>922900</v>
          </cell>
          <cell r="E2687">
            <v>0</v>
          </cell>
        </row>
        <row r="2688">
          <cell r="A2688" t="str">
            <v>GLLAB</v>
          </cell>
          <cell r="C2688" t="str">
            <v>922950</v>
          </cell>
          <cell r="E2688">
            <v>0</v>
          </cell>
        </row>
        <row r="2689">
          <cell r="A2689" t="str">
            <v>GLLAB</v>
          </cell>
          <cell r="C2689" t="str">
            <v>926000</v>
          </cell>
          <cell r="E2689">
            <v>-1117619.43</v>
          </cell>
        </row>
        <row r="2690">
          <cell r="A2690" t="str">
            <v>GLLAB</v>
          </cell>
          <cell r="C2690" t="str">
            <v>926148</v>
          </cell>
          <cell r="E2690">
            <v>438929</v>
          </cell>
        </row>
        <row r="2691">
          <cell r="A2691" t="str">
            <v>GLLAB</v>
          </cell>
          <cell r="C2691" t="str">
            <v>926201</v>
          </cell>
          <cell r="E2691">
            <v>7178.08</v>
          </cell>
        </row>
        <row r="2692">
          <cell r="A2692" t="str">
            <v>GLLAB</v>
          </cell>
          <cell r="C2692" t="str">
            <v>926202</v>
          </cell>
          <cell r="E2692">
            <v>2265.48</v>
          </cell>
        </row>
        <row r="2693">
          <cell r="A2693" t="str">
            <v>GLLAB</v>
          </cell>
          <cell r="C2693" t="str">
            <v>926215</v>
          </cell>
          <cell r="E2693">
            <v>2398.52</v>
          </cell>
        </row>
        <row r="2694">
          <cell r="A2694" t="str">
            <v>GLLAB</v>
          </cell>
          <cell r="C2694" t="str">
            <v>926222</v>
          </cell>
          <cell r="E2694">
            <v>4620.6899999999996</v>
          </cell>
        </row>
        <row r="2695">
          <cell r="A2695" t="str">
            <v>GLLAB</v>
          </cell>
          <cell r="C2695" t="str">
            <v>926227</v>
          </cell>
          <cell r="E2695">
            <v>1198.8800000000001</v>
          </cell>
        </row>
        <row r="2696">
          <cell r="A2696" t="str">
            <v>GLLAB</v>
          </cell>
          <cell r="C2696" t="str">
            <v>926328</v>
          </cell>
          <cell r="E2696">
            <v>43996</v>
          </cell>
        </row>
        <row r="2697">
          <cell r="A2697" t="str">
            <v>GLLAB</v>
          </cell>
          <cell r="C2697" t="str">
            <v>926329</v>
          </cell>
          <cell r="E2697">
            <v>506104.5</v>
          </cell>
        </row>
        <row r="2698">
          <cell r="A2698" t="str">
            <v>GLLAB</v>
          </cell>
          <cell r="C2698" t="str">
            <v>926555</v>
          </cell>
          <cell r="E2698">
            <v>110928.28</v>
          </cell>
        </row>
        <row r="2699">
          <cell r="A2699" t="str">
            <v>GLLAB</v>
          </cell>
          <cell r="C2699" t="str">
            <v>927000</v>
          </cell>
          <cell r="E2699">
            <v>0</v>
          </cell>
        </row>
        <row r="2700">
          <cell r="A2700" t="str">
            <v>GLOTH</v>
          </cell>
          <cell r="C2700" t="str">
            <v>216000</v>
          </cell>
          <cell r="E2700">
            <v>0</v>
          </cell>
        </row>
        <row r="2701">
          <cell r="A2701" t="str">
            <v>GLROE</v>
          </cell>
          <cell r="C2701" t="str">
            <v>123200</v>
          </cell>
          <cell r="E2701">
            <v>-26151905.699999999</v>
          </cell>
        </row>
        <row r="2702">
          <cell r="A2702" t="str">
            <v>GLROE</v>
          </cell>
          <cell r="C2702" t="str">
            <v>146800</v>
          </cell>
          <cell r="E2702">
            <v>0</v>
          </cell>
        </row>
        <row r="2703">
          <cell r="A2703" t="str">
            <v>GLROE</v>
          </cell>
          <cell r="C2703" t="str">
            <v>146801</v>
          </cell>
          <cell r="E2703">
            <v>-2464696</v>
          </cell>
        </row>
        <row r="2704">
          <cell r="A2704" t="str">
            <v>GLROE</v>
          </cell>
          <cell r="C2704" t="str">
            <v>171000</v>
          </cell>
          <cell r="E2704">
            <v>-7160.21</v>
          </cell>
        </row>
        <row r="2705">
          <cell r="A2705" t="str">
            <v>GLROE</v>
          </cell>
          <cell r="C2705" t="str">
            <v>201800</v>
          </cell>
          <cell r="E2705">
            <v>1000</v>
          </cell>
        </row>
        <row r="2706">
          <cell r="A2706" t="str">
            <v>GLROE</v>
          </cell>
          <cell r="C2706" t="str">
            <v>211800</v>
          </cell>
          <cell r="E2706">
            <v>26150905.699999999</v>
          </cell>
        </row>
        <row r="2707">
          <cell r="A2707" t="str">
            <v>GLROE</v>
          </cell>
          <cell r="C2707" t="str">
            <v>220010</v>
          </cell>
          <cell r="E2707">
            <v>0</v>
          </cell>
        </row>
        <row r="2708">
          <cell r="A2708" t="str">
            <v>GLROE</v>
          </cell>
          <cell r="C2708" t="str">
            <v>223801</v>
          </cell>
          <cell r="E2708">
            <v>2464696</v>
          </cell>
        </row>
        <row r="2709">
          <cell r="A2709" t="str">
            <v>GLROE</v>
          </cell>
          <cell r="C2709" t="str">
            <v>234800</v>
          </cell>
          <cell r="E2709">
            <v>0</v>
          </cell>
        </row>
        <row r="2710">
          <cell r="A2710" t="str">
            <v>GLROE</v>
          </cell>
          <cell r="C2710" t="str">
            <v>237300</v>
          </cell>
          <cell r="E2710">
            <v>7160.21</v>
          </cell>
        </row>
        <row r="2711">
          <cell r="A2711" t="str">
            <v>GLROE</v>
          </cell>
          <cell r="C2711" t="str">
            <v>419800</v>
          </cell>
          <cell r="E2711">
            <v>21374.22</v>
          </cell>
        </row>
        <row r="2712">
          <cell r="A2712" t="str">
            <v>GLROE</v>
          </cell>
          <cell r="C2712" t="str">
            <v>419801</v>
          </cell>
          <cell r="E2712">
            <v>16760.22</v>
          </cell>
        </row>
        <row r="2713">
          <cell r="A2713" t="str">
            <v>GLROE</v>
          </cell>
          <cell r="C2713" t="str">
            <v>431800</v>
          </cell>
          <cell r="E2713">
            <v>-21374.22</v>
          </cell>
        </row>
        <row r="2714">
          <cell r="A2714" t="str">
            <v>GLROE</v>
          </cell>
          <cell r="C2714" t="str">
            <v>431801</v>
          </cell>
          <cell r="E2714">
            <v>-16760.22</v>
          </cell>
        </row>
        <row r="2715">
          <cell r="A2715" t="str">
            <v>GLTRG</v>
          </cell>
          <cell r="C2715" t="str">
            <v>403800</v>
          </cell>
          <cell r="E2715">
            <v>0</v>
          </cell>
        </row>
        <row r="2716">
          <cell r="A2716" t="str">
            <v>GLTRG</v>
          </cell>
          <cell r="C2716" t="str">
            <v>408800</v>
          </cell>
          <cell r="E2716">
            <v>0</v>
          </cell>
        </row>
        <row r="2717">
          <cell r="A2717" t="str">
            <v>GLTRG</v>
          </cell>
          <cell r="C2717" t="str">
            <v>440000</v>
          </cell>
          <cell r="E2717">
            <v>0</v>
          </cell>
        </row>
        <row r="2718">
          <cell r="A2718" t="str">
            <v>GLTRG</v>
          </cell>
          <cell r="C2718" t="str">
            <v>500000</v>
          </cell>
          <cell r="E2718">
            <v>3167995.41</v>
          </cell>
        </row>
        <row r="2719">
          <cell r="A2719" t="str">
            <v>GLTRG</v>
          </cell>
          <cell r="C2719" t="str">
            <v>511000</v>
          </cell>
          <cell r="E2719">
            <v>1442146.8</v>
          </cell>
        </row>
        <row r="2720">
          <cell r="A2720" t="str">
            <v>GLTRG</v>
          </cell>
          <cell r="C2720" t="str">
            <v>547000</v>
          </cell>
          <cell r="E2720">
            <v>0</v>
          </cell>
        </row>
        <row r="2721">
          <cell r="A2721" t="str">
            <v>GLTRG</v>
          </cell>
          <cell r="C2721" t="str">
            <v>567000</v>
          </cell>
          <cell r="E2721">
            <v>-3167995.4</v>
          </cell>
        </row>
        <row r="2722">
          <cell r="A2722" t="str">
            <v>GLTRG</v>
          </cell>
          <cell r="C2722" t="str">
            <v>570000</v>
          </cell>
          <cell r="E2722">
            <v>-1442146.81</v>
          </cell>
        </row>
        <row r="2723">
          <cell r="A2723" t="str">
            <v>Last Row</v>
          </cell>
          <cell r="C2723" t="str">
            <v>Last Row</v>
          </cell>
          <cell r="E2723" t="str">
            <v>Last Row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TransLA"/>
      <sheetName val="LGS"/>
      <sheetName val="LA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701642.03</v>
          </cell>
          <cell r="C15">
            <v>279936.90000000002</v>
          </cell>
          <cell r="D15">
            <v>143198.91</v>
          </cell>
          <cell r="F15">
            <v>144272.09</v>
          </cell>
          <cell r="H15">
            <v>141763.12</v>
          </cell>
          <cell r="J15">
            <v>142958.18</v>
          </cell>
          <cell r="L15">
            <v>136266.53</v>
          </cell>
          <cell r="N15">
            <v>142958.18</v>
          </cell>
          <cell r="P15">
            <v>141885.01999999999</v>
          </cell>
          <cell r="R15">
            <v>142958.18</v>
          </cell>
          <cell r="T15">
            <v>136266.53</v>
          </cell>
          <cell r="V15">
            <v>142958.18</v>
          </cell>
          <cell r="X15">
            <v>141885.01999999999</v>
          </cell>
          <cell r="Z15">
            <v>1837306.8399999999</v>
          </cell>
        </row>
        <row r="17">
          <cell r="A17" t="str">
            <v>Equipment</v>
          </cell>
          <cell r="B17">
            <v>147855</v>
          </cell>
          <cell r="C17">
            <v>3583.13</v>
          </cell>
          <cell r="D17">
            <v>12321.25</v>
          </cell>
          <cell r="E17">
            <v>-5000</v>
          </cell>
          <cell r="F17">
            <v>12321.25</v>
          </cell>
          <cell r="G17">
            <v>-5000</v>
          </cell>
          <cell r="H17">
            <v>12321.25</v>
          </cell>
          <cell r="J17">
            <v>12321.25</v>
          </cell>
          <cell r="K17">
            <v>5000</v>
          </cell>
          <cell r="L17">
            <v>12321.25</v>
          </cell>
          <cell r="N17">
            <v>12321.25</v>
          </cell>
          <cell r="P17">
            <v>12321.25</v>
          </cell>
          <cell r="Q17">
            <v>13738</v>
          </cell>
          <cell r="R17">
            <v>12321.25</v>
          </cell>
          <cell r="T17">
            <v>12321.25</v>
          </cell>
          <cell r="V17">
            <v>12321.25</v>
          </cell>
          <cell r="X17">
            <v>12321.25</v>
          </cell>
          <cell r="Z17">
            <v>147854.88</v>
          </cell>
        </row>
        <row r="18">
          <cell r="A18" t="str">
            <v>Information Technology</v>
          </cell>
          <cell r="B18">
            <v>153997.78</v>
          </cell>
          <cell r="C18">
            <v>626.12</v>
          </cell>
          <cell r="D18">
            <v>52819.040000000001</v>
          </cell>
          <cell r="F18">
            <v>4835.97</v>
          </cell>
          <cell r="H18">
            <v>4835.97</v>
          </cell>
          <cell r="J18">
            <v>4835.97</v>
          </cell>
          <cell r="L18">
            <v>4835.97</v>
          </cell>
          <cell r="N18">
            <v>4835.97</v>
          </cell>
          <cell r="P18">
            <v>4835.97</v>
          </cell>
          <cell r="R18">
            <v>4835.97</v>
          </cell>
          <cell r="T18">
            <v>4835.97</v>
          </cell>
          <cell r="V18">
            <v>4835.97</v>
          </cell>
          <cell r="X18">
            <v>4835.97</v>
          </cell>
          <cell r="Z18">
            <v>101804.86000000002</v>
          </cell>
        </row>
        <row r="19">
          <cell r="A19" t="str">
            <v>Misc</v>
          </cell>
          <cell r="B19" t="str">
            <v xml:space="preserve"> 0</v>
          </cell>
          <cell r="C19">
            <v>98396.8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98396.83</v>
          </cell>
        </row>
        <row r="20">
          <cell r="A20" t="str">
            <v>Overhead</v>
          </cell>
          <cell r="B20" t="str">
            <v xml:space="preserve"> 0</v>
          </cell>
          <cell r="C20">
            <v>1130050.8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130050.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27345.1599999999</v>
          </cell>
          <cell r="C22">
            <v>-64046.65</v>
          </cell>
          <cell r="D22">
            <v>93945.43</v>
          </cell>
          <cell r="F22">
            <v>93945.43</v>
          </cell>
          <cell r="H22">
            <v>93945.43</v>
          </cell>
          <cell r="J22">
            <v>93945.43</v>
          </cell>
          <cell r="L22">
            <v>93945.43</v>
          </cell>
          <cell r="M22">
            <v>100000</v>
          </cell>
          <cell r="N22">
            <v>93945.43</v>
          </cell>
          <cell r="O22">
            <v>57992</v>
          </cell>
          <cell r="P22">
            <v>93945.43</v>
          </cell>
          <cell r="R22">
            <v>93945.43</v>
          </cell>
          <cell r="T22">
            <v>93945.43</v>
          </cell>
          <cell r="V22">
            <v>93945.43</v>
          </cell>
          <cell r="X22">
            <v>93945.43</v>
          </cell>
          <cell r="Z22">
            <v>1127345.0799999996</v>
          </cell>
        </row>
        <row r="23">
          <cell r="A23" t="str">
            <v>Structures</v>
          </cell>
          <cell r="B23">
            <v>45500</v>
          </cell>
          <cell r="C23">
            <v>18.5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S23">
            <v>4548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45499.53</v>
          </cell>
        </row>
        <row r="24">
          <cell r="A24" t="str">
            <v>System Improvements</v>
          </cell>
          <cell r="B24">
            <v>146467.32</v>
          </cell>
          <cell r="C24">
            <v>8548.5</v>
          </cell>
          <cell r="D24">
            <v>12205.61</v>
          </cell>
          <cell r="E24">
            <v>3657</v>
          </cell>
          <cell r="F24">
            <v>12205.61</v>
          </cell>
          <cell r="H24">
            <v>12205.61</v>
          </cell>
          <cell r="J24">
            <v>12205.61</v>
          </cell>
          <cell r="L24">
            <v>12205.61</v>
          </cell>
          <cell r="N24">
            <v>12205.61</v>
          </cell>
          <cell r="P24">
            <v>12205.61</v>
          </cell>
          <cell r="R24">
            <v>12205.61</v>
          </cell>
          <cell r="T24">
            <v>12205.61</v>
          </cell>
          <cell r="V24">
            <v>12205.61</v>
          </cell>
          <cell r="X24">
            <v>12205.61</v>
          </cell>
          <cell r="Z24">
            <v>146467.21000000002</v>
          </cell>
        </row>
        <row r="25">
          <cell r="A25" t="str">
            <v>System Integrity</v>
          </cell>
          <cell r="B25">
            <v>4047712.15</v>
          </cell>
          <cell r="C25">
            <v>336483.37</v>
          </cell>
          <cell r="D25">
            <v>343605.79</v>
          </cell>
          <cell r="E25">
            <v>-100000</v>
          </cell>
          <cell r="F25">
            <v>309934.21000000002</v>
          </cell>
          <cell r="G25">
            <v>-100000</v>
          </cell>
          <cell r="H25">
            <v>312878.88</v>
          </cell>
          <cell r="I25">
            <v>-25000</v>
          </cell>
          <cell r="J25">
            <v>312451.83</v>
          </cell>
          <cell r="K25">
            <v>-25000</v>
          </cell>
          <cell r="L25">
            <v>321308.44</v>
          </cell>
          <cell r="M25">
            <v>-25000</v>
          </cell>
          <cell r="N25">
            <v>392746.52</v>
          </cell>
          <cell r="O25">
            <v>25000</v>
          </cell>
          <cell r="P25">
            <v>423606.11</v>
          </cell>
          <cell r="Q25">
            <v>25000</v>
          </cell>
          <cell r="R25">
            <v>332868.47999999998</v>
          </cell>
          <cell r="S25">
            <v>25000</v>
          </cell>
          <cell r="T25">
            <v>320380.93</v>
          </cell>
          <cell r="U25">
            <v>75000</v>
          </cell>
          <cell r="V25">
            <v>316551.26</v>
          </cell>
          <cell r="W25">
            <v>75000</v>
          </cell>
          <cell r="X25">
            <v>315478.08</v>
          </cell>
          <cell r="Y25">
            <v>59418</v>
          </cell>
          <cell r="Z25">
            <v>4047711.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5668877.4099999992</v>
          </cell>
          <cell r="C27">
            <v>1513660.65</v>
          </cell>
          <cell r="D27">
            <v>514897.12</v>
          </cell>
          <cell r="E27">
            <v>-101343</v>
          </cell>
          <cell r="F27">
            <v>433242.47</v>
          </cell>
          <cell r="G27">
            <v>-105000</v>
          </cell>
          <cell r="H27">
            <v>436187.14</v>
          </cell>
          <cell r="I27">
            <v>-25000</v>
          </cell>
          <cell r="J27">
            <v>435760.09</v>
          </cell>
          <cell r="K27">
            <v>-20000</v>
          </cell>
          <cell r="L27">
            <v>444616.7</v>
          </cell>
          <cell r="M27">
            <v>75000</v>
          </cell>
          <cell r="N27">
            <v>516054.78</v>
          </cell>
          <cell r="O27">
            <v>82992</v>
          </cell>
          <cell r="P27">
            <v>546914.37</v>
          </cell>
          <cell r="Q27">
            <v>38738</v>
          </cell>
          <cell r="R27">
            <v>456176.74</v>
          </cell>
          <cell r="S27">
            <v>70481</v>
          </cell>
          <cell r="T27">
            <v>443689.19</v>
          </cell>
          <cell r="U27">
            <v>75000</v>
          </cell>
          <cell r="V27">
            <v>439859.52</v>
          </cell>
          <cell r="W27">
            <v>75000</v>
          </cell>
          <cell r="X27">
            <v>438786.34</v>
          </cell>
          <cell r="Y27">
            <v>59418</v>
          </cell>
          <cell r="Z27">
            <v>6845131.1099999994</v>
          </cell>
        </row>
        <row r="29">
          <cell r="A29" t="str">
            <v xml:space="preserve">          Capital</v>
          </cell>
          <cell r="B29">
            <v>7370519.4399999995</v>
          </cell>
          <cell r="C29">
            <v>1793597.55</v>
          </cell>
          <cell r="D29">
            <v>658096.03</v>
          </cell>
          <cell r="E29">
            <v>-101343</v>
          </cell>
          <cell r="F29">
            <v>577514.56000000006</v>
          </cell>
          <cell r="G29">
            <v>-105000</v>
          </cell>
          <cell r="H29">
            <v>577950.26</v>
          </cell>
          <cell r="I29">
            <v>-25000</v>
          </cell>
          <cell r="J29">
            <v>578718.27</v>
          </cell>
          <cell r="K29">
            <v>-20000</v>
          </cell>
          <cell r="L29">
            <v>580883.23</v>
          </cell>
          <cell r="M29">
            <v>75000</v>
          </cell>
          <cell r="N29">
            <v>659012.96</v>
          </cell>
          <cell r="O29">
            <v>82992</v>
          </cell>
          <cell r="P29">
            <v>688799.39</v>
          </cell>
          <cell r="Q29">
            <v>38738</v>
          </cell>
          <cell r="R29">
            <v>599134.92000000004</v>
          </cell>
          <cell r="S29">
            <v>70481</v>
          </cell>
          <cell r="T29">
            <v>579955.72</v>
          </cell>
          <cell r="U29">
            <v>75000</v>
          </cell>
          <cell r="V29">
            <v>582817.69999999995</v>
          </cell>
          <cell r="W29">
            <v>75000</v>
          </cell>
          <cell r="X29">
            <v>580671.36</v>
          </cell>
          <cell r="Y29">
            <v>59418</v>
          </cell>
          <cell r="Z29">
            <v>8682437.9499999993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7236506.3099999996</v>
          </cell>
          <cell r="C15">
            <v>802114.82</v>
          </cell>
          <cell r="D15">
            <v>604863.94999999995</v>
          </cell>
          <cell r="F15">
            <v>603790.77</v>
          </cell>
          <cell r="H15">
            <v>597603.05000000005</v>
          </cell>
          <cell r="J15">
            <v>603425.18999999994</v>
          </cell>
          <cell r="L15">
            <v>603333.06000000006</v>
          </cell>
          <cell r="N15">
            <v>600453.92000000004</v>
          </cell>
          <cell r="P15">
            <v>606391.99</v>
          </cell>
          <cell r="R15">
            <v>605318.82999999996</v>
          </cell>
          <cell r="T15">
            <v>600453.92000000004</v>
          </cell>
          <cell r="V15">
            <v>605901.52</v>
          </cell>
          <cell r="X15">
            <v>604828.36</v>
          </cell>
          <cell r="Z15">
            <v>7438479.3799999999</v>
          </cell>
        </row>
        <row r="17">
          <cell r="A17" t="str">
            <v>Equipment</v>
          </cell>
          <cell r="B17">
            <v>412651.21</v>
          </cell>
          <cell r="C17">
            <v>40164.94</v>
          </cell>
          <cell r="D17">
            <v>34310.370000000003</v>
          </cell>
          <cell r="E17">
            <v>-20000</v>
          </cell>
          <cell r="F17">
            <v>34310.370000000003</v>
          </cell>
          <cell r="G17">
            <v>-20000</v>
          </cell>
          <cell r="H17">
            <v>34310.370000000003</v>
          </cell>
          <cell r="J17">
            <v>34310.370000000003</v>
          </cell>
          <cell r="K17">
            <v>20000</v>
          </cell>
          <cell r="L17">
            <v>34310.370000000003</v>
          </cell>
          <cell r="N17">
            <v>34310.370000000003</v>
          </cell>
          <cell r="P17">
            <v>34310.370000000003</v>
          </cell>
          <cell r="Q17">
            <v>15072</v>
          </cell>
          <cell r="R17">
            <v>34310.370000000003</v>
          </cell>
          <cell r="T17">
            <v>34310.370000000003</v>
          </cell>
          <cell r="V17">
            <v>34310.370000000003</v>
          </cell>
          <cell r="X17">
            <v>34310.370000000003</v>
          </cell>
          <cell r="Z17">
            <v>412651.00999999995</v>
          </cell>
        </row>
        <row r="18">
          <cell r="A18" t="str">
            <v>Information Technology</v>
          </cell>
          <cell r="B18">
            <v>900796.38</v>
          </cell>
          <cell r="C18">
            <v>3694.79</v>
          </cell>
          <cell r="D18">
            <v>216834.54</v>
          </cell>
          <cell r="F18">
            <v>46712.73</v>
          </cell>
          <cell r="H18">
            <v>46712.73</v>
          </cell>
          <cell r="J18">
            <v>46712.73</v>
          </cell>
          <cell r="L18">
            <v>46712.73</v>
          </cell>
          <cell r="N18">
            <v>46712.73</v>
          </cell>
          <cell r="P18">
            <v>46712.73</v>
          </cell>
          <cell r="R18">
            <v>46712.73</v>
          </cell>
          <cell r="T18">
            <v>46712.73</v>
          </cell>
          <cell r="V18">
            <v>46712.73</v>
          </cell>
          <cell r="X18">
            <v>46712.73</v>
          </cell>
          <cell r="Z18">
            <v>687656.62999999989</v>
          </cell>
        </row>
        <row r="19">
          <cell r="A19" t="str">
            <v>Misc</v>
          </cell>
          <cell r="B19" t="str">
            <v xml:space="preserve"> 0</v>
          </cell>
          <cell r="C19">
            <v>366426.5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66426.5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584895.92</v>
          </cell>
          <cell r="C22">
            <v>-4082.2200000000148</v>
          </cell>
          <cell r="D22">
            <v>132074.66</v>
          </cell>
          <cell r="E22">
            <v>-44094</v>
          </cell>
          <cell r="F22">
            <v>132074.66</v>
          </cell>
          <cell r="H22">
            <v>132074.66</v>
          </cell>
          <cell r="J22">
            <v>132074.66</v>
          </cell>
          <cell r="K22">
            <v>50000</v>
          </cell>
          <cell r="L22">
            <v>132074.66</v>
          </cell>
          <cell r="M22">
            <v>100000</v>
          </cell>
          <cell r="N22">
            <v>132074.66</v>
          </cell>
          <cell r="O22">
            <v>69076</v>
          </cell>
          <cell r="P22">
            <v>132074.66</v>
          </cell>
          <cell r="Q22">
            <v>24000</v>
          </cell>
          <cell r="R22">
            <v>132074.66</v>
          </cell>
          <cell r="S22">
            <v>10578</v>
          </cell>
          <cell r="T22">
            <v>132074.66</v>
          </cell>
          <cell r="U22">
            <v>-25000</v>
          </cell>
          <cell r="V22">
            <v>132074.66</v>
          </cell>
          <cell r="W22">
            <v>-25000</v>
          </cell>
          <cell r="X22">
            <v>132074.66</v>
          </cell>
          <cell r="Y22">
            <v>-23403</v>
          </cell>
          <cell r="Z22">
            <v>1584896.0399999998</v>
          </cell>
        </row>
        <row r="23">
          <cell r="A23" t="str">
            <v>Structures</v>
          </cell>
          <cell r="B23">
            <v>3880000</v>
          </cell>
          <cell r="C23">
            <v>42568.97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K23">
            <v>500000</v>
          </cell>
          <cell r="L23" t="str">
            <v xml:space="preserve"> 0</v>
          </cell>
          <cell r="M23">
            <v>580000</v>
          </cell>
          <cell r="N23" t="str">
            <v xml:space="preserve"> 0</v>
          </cell>
          <cell r="O23">
            <v>950000</v>
          </cell>
          <cell r="P23" t="str">
            <v xml:space="preserve"> 0</v>
          </cell>
          <cell r="Q23">
            <v>950000</v>
          </cell>
          <cell r="R23" t="str">
            <v xml:space="preserve"> 0</v>
          </cell>
          <cell r="S23">
            <v>85743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79999.9699999997</v>
          </cell>
        </row>
        <row r="24">
          <cell r="A24" t="str">
            <v>System Improvements</v>
          </cell>
          <cell r="B24">
            <v>8726760.8399999999</v>
          </cell>
          <cell r="C24">
            <v>239304.77</v>
          </cell>
          <cell r="D24">
            <v>727230.07</v>
          </cell>
          <cell r="E24">
            <v>358934</v>
          </cell>
          <cell r="F24">
            <v>727230.07</v>
          </cell>
          <cell r="G24">
            <v>5789</v>
          </cell>
          <cell r="H24">
            <v>727230.07</v>
          </cell>
          <cell r="I24">
            <v>13689</v>
          </cell>
          <cell r="J24">
            <v>727230.07</v>
          </cell>
          <cell r="K24">
            <v>13689</v>
          </cell>
          <cell r="L24">
            <v>727230.07</v>
          </cell>
          <cell r="M24">
            <v>13689</v>
          </cell>
          <cell r="N24">
            <v>727230.07</v>
          </cell>
          <cell r="O24">
            <v>13689</v>
          </cell>
          <cell r="P24">
            <v>727230.07</v>
          </cell>
          <cell r="Q24">
            <v>13690</v>
          </cell>
          <cell r="R24">
            <v>727230.07</v>
          </cell>
          <cell r="S24">
            <v>13689</v>
          </cell>
          <cell r="T24">
            <v>727230.07</v>
          </cell>
          <cell r="U24">
            <v>13689</v>
          </cell>
          <cell r="V24">
            <v>727230.07</v>
          </cell>
          <cell r="W24">
            <v>13689</v>
          </cell>
          <cell r="X24">
            <v>727230.07</v>
          </cell>
          <cell r="Y24">
            <v>13689</v>
          </cell>
          <cell r="Z24">
            <v>8726760.540000001</v>
          </cell>
        </row>
        <row r="25">
          <cell r="A25" t="str">
            <v>System Integrity</v>
          </cell>
          <cell r="B25">
            <v>12919349.119999999</v>
          </cell>
          <cell r="C25">
            <v>1404968.29</v>
          </cell>
          <cell r="D25">
            <v>1080563.67</v>
          </cell>
          <cell r="E25">
            <v>-192951</v>
          </cell>
          <cell r="F25">
            <v>1069279.1000000001</v>
          </cell>
          <cell r="G25">
            <v>-192951</v>
          </cell>
          <cell r="H25">
            <v>1076055.8799999999</v>
          </cell>
          <cell r="I25">
            <v>-51385</v>
          </cell>
          <cell r="J25">
            <v>1075366.2</v>
          </cell>
          <cell r="K25">
            <v>-51385</v>
          </cell>
          <cell r="L25">
            <v>1153183.6299999999</v>
          </cell>
          <cell r="M25">
            <v>-51385</v>
          </cell>
          <cell r="N25">
            <v>1140275.95</v>
          </cell>
          <cell r="O25">
            <v>94056</v>
          </cell>
          <cell r="P25">
            <v>1135518.73</v>
          </cell>
          <cell r="Q25">
            <v>94056</v>
          </cell>
          <cell r="R25">
            <v>1137897.75</v>
          </cell>
          <cell r="S25">
            <v>94056</v>
          </cell>
          <cell r="T25">
            <v>1001063.77</v>
          </cell>
          <cell r="U25">
            <v>77630</v>
          </cell>
          <cell r="V25">
            <v>989779.22</v>
          </cell>
          <cell r="W25">
            <v>77631</v>
          </cell>
          <cell r="X25">
            <v>987188.83</v>
          </cell>
          <cell r="Y25">
            <v>93212</v>
          </cell>
          <cell r="Z25">
            <v>13241725.0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28424453.469999995</v>
          </cell>
          <cell r="C27">
            <v>2093046.13</v>
          </cell>
          <cell r="D27">
            <v>2191013.31</v>
          </cell>
          <cell r="E27">
            <v>101889</v>
          </cell>
          <cell r="F27">
            <v>2009606.93</v>
          </cell>
          <cell r="G27">
            <v>-207162</v>
          </cell>
          <cell r="H27">
            <v>2016383.71</v>
          </cell>
          <cell r="I27">
            <v>-37696</v>
          </cell>
          <cell r="J27">
            <v>2015694.03</v>
          </cell>
          <cell r="K27">
            <v>532304</v>
          </cell>
          <cell r="L27">
            <v>2093511.46</v>
          </cell>
          <cell r="M27">
            <v>642304</v>
          </cell>
          <cell r="N27">
            <v>2080603.78</v>
          </cell>
          <cell r="O27">
            <v>1126821</v>
          </cell>
          <cell r="P27">
            <v>2075846.56</v>
          </cell>
          <cell r="Q27">
            <v>1096818</v>
          </cell>
          <cell r="R27">
            <v>2078225.58</v>
          </cell>
          <cell r="S27">
            <v>975754</v>
          </cell>
          <cell r="T27">
            <v>1941391.6</v>
          </cell>
          <cell r="U27">
            <v>66319</v>
          </cell>
          <cell r="V27">
            <v>1930107.05</v>
          </cell>
          <cell r="W27">
            <v>66320</v>
          </cell>
          <cell r="X27">
            <v>1927516.66</v>
          </cell>
          <cell r="Y27">
            <v>83498</v>
          </cell>
          <cell r="Z27">
            <v>28900115.800000001</v>
          </cell>
        </row>
        <row r="29">
          <cell r="A29" t="str">
            <v xml:space="preserve">          Capital</v>
          </cell>
          <cell r="B29">
            <v>35660959.780000001</v>
          </cell>
          <cell r="C29">
            <v>2895160.95</v>
          </cell>
          <cell r="D29">
            <v>2795877.26</v>
          </cell>
          <cell r="E29">
            <v>101889</v>
          </cell>
          <cell r="F29">
            <v>2613397.7000000002</v>
          </cell>
          <cell r="G29">
            <v>-207162</v>
          </cell>
          <cell r="H29">
            <v>2613986.7599999998</v>
          </cell>
          <cell r="I29">
            <v>-37696</v>
          </cell>
          <cell r="J29">
            <v>2619119.2200000002</v>
          </cell>
          <cell r="K29">
            <v>532304</v>
          </cell>
          <cell r="L29">
            <v>2696844.52</v>
          </cell>
          <cell r="M29">
            <v>642304</v>
          </cell>
          <cell r="N29">
            <v>2681057.7000000002</v>
          </cell>
          <cell r="O29">
            <v>1126821</v>
          </cell>
          <cell r="P29">
            <v>2682238.5499999998</v>
          </cell>
          <cell r="Q29">
            <v>1096818</v>
          </cell>
          <cell r="R29">
            <v>2683544.41</v>
          </cell>
          <cell r="S29">
            <v>975754</v>
          </cell>
          <cell r="T29">
            <v>2541845.52</v>
          </cell>
          <cell r="U29">
            <v>66319</v>
          </cell>
          <cell r="V29">
            <v>2536008.5699999998</v>
          </cell>
          <cell r="W29">
            <v>66320</v>
          </cell>
          <cell r="X29">
            <v>2532345.02</v>
          </cell>
          <cell r="Y29">
            <v>83498</v>
          </cell>
          <cell r="Z29">
            <v>36338595.18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337180.3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37180.39</v>
          </cell>
        </row>
        <row r="20">
          <cell r="A20" t="str">
            <v>Overhead</v>
          </cell>
          <cell r="B20">
            <v>-33.220000000088476</v>
          </cell>
          <cell r="C20">
            <v>-952878.6</v>
          </cell>
          <cell r="D20">
            <v>-5.2900000000372529</v>
          </cell>
          <cell r="E20">
            <v>-20000</v>
          </cell>
          <cell r="F20">
            <v>-4.2600000000093132</v>
          </cell>
          <cell r="G20">
            <v>-20000</v>
          </cell>
          <cell r="H20">
            <v>-2.0000000018626451E-2</v>
          </cell>
          <cell r="I20">
            <v>-20000</v>
          </cell>
          <cell r="J20">
            <v>1.5100000000093132</v>
          </cell>
          <cell r="K20">
            <v>-20000</v>
          </cell>
          <cell r="L20">
            <v>-0.75</v>
          </cell>
          <cell r="M20">
            <v>-20000</v>
          </cell>
          <cell r="N20">
            <v>-4.659999999916181</v>
          </cell>
          <cell r="O20">
            <v>-20000</v>
          </cell>
          <cell r="P20">
            <v>-1.940000000060536</v>
          </cell>
          <cell r="Q20">
            <v>-20000</v>
          </cell>
          <cell r="R20">
            <v>-3.3300000000745058</v>
          </cell>
          <cell r="S20">
            <v>-20000</v>
          </cell>
          <cell r="T20">
            <v>-4.2399999999906868</v>
          </cell>
          <cell r="U20">
            <v>-20000</v>
          </cell>
          <cell r="V20">
            <v>-2.2700000000186265</v>
          </cell>
          <cell r="W20">
            <v>-20000</v>
          </cell>
          <cell r="X20">
            <v>-3.3800000000046566</v>
          </cell>
          <cell r="Y20">
            <v>-499400</v>
          </cell>
          <cell r="Z20">
            <v>-1652307.23000000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33.220000000088476</v>
          </cell>
          <cell r="C27">
            <v>-1290058.99</v>
          </cell>
          <cell r="D27">
            <v>-5.2900000000372529</v>
          </cell>
          <cell r="E27">
            <v>-20000</v>
          </cell>
          <cell r="F27">
            <v>-4.2600000000093132</v>
          </cell>
          <cell r="G27">
            <v>-20000</v>
          </cell>
          <cell r="H27">
            <v>-2.0000000018626451E-2</v>
          </cell>
          <cell r="I27">
            <v>-20000</v>
          </cell>
          <cell r="J27">
            <v>1.5100000000093132</v>
          </cell>
          <cell r="K27">
            <v>-20000</v>
          </cell>
          <cell r="L27">
            <v>-0.75</v>
          </cell>
          <cell r="M27">
            <v>-20000</v>
          </cell>
          <cell r="N27">
            <v>-4.659999999916181</v>
          </cell>
          <cell r="O27">
            <v>-20000</v>
          </cell>
          <cell r="P27">
            <v>-1.940000000060536</v>
          </cell>
          <cell r="Q27">
            <v>-20000</v>
          </cell>
          <cell r="R27">
            <v>-3.3300000000745058</v>
          </cell>
          <cell r="S27">
            <v>-20000</v>
          </cell>
          <cell r="T27">
            <v>-4.2399999999906868</v>
          </cell>
          <cell r="U27">
            <v>-20000</v>
          </cell>
          <cell r="V27">
            <v>-2.2700000000186265</v>
          </cell>
          <cell r="W27">
            <v>-20000</v>
          </cell>
          <cell r="X27">
            <v>-3.3800000000046566</v>
          </cell>
          <cell r="Y27">
            <v>-499400</v>
          </cell>
          <cell r="Z27">
            <v>-1989487.6200000006</v>
          </cell>
        </row>
        <row r="29">
          <cell r="A29" t="str">
            <v xml:space="preserve">          Capital</v>
          </cell>
          <cell r="B29">
            <v>-33.220000000088476</v>
          </cell>
          <cell r="C29">
            <v>-1290058.99</v>
          </cell>
          <cell r="D29">
            <v>-5.2900000000372529</v>
          </cell>
          <cell r="E29">
            <v>-20000</v>
          </cell>
          <cell r="F29">
            <v>-4.2600000000093132</v>
          </cell>
          <cell r="G29">
            <v>-20000</v>
          </cell>
          <cell r="H29">
            <v>-2.0000000018626451E-2</v>
          </cell>
          <cell r="I29">
            <v>-20000</v>
          </cell>
          <cell r="J29">
            <v>1.5100000000093132</v>
          </cell>
          <cell r="K29">
            <v>-20000</v>
          </cell>
          <cell r="L29">
            <v>-0.75</v>
          </cell>
          <cell r="M29">
            <v>-20000</v>
          </cell>
          <cell r="N29">
            <v>-4.659999999916181</v>
          </cell>
          <cell r="O29">
            <v>-20000</v>
          </cell>
          <cell r="P29">
            <v>-1.940000000060536</v>
          </cell>
          <cell r="Q29">
            <v>-20000</v>
          </cell>
          <cell r="R29">
            <v>-3.3300000000745058</v>
          </cell>
          <cell r="S29">
            <v>-20000</v>
          </cell>
          <cell r="T29">
            <v>-4.2399999999906868</v>
          </cell>
          <cell r="U29">
            <v>-20000</v>
          </cell>
          <cell r="V29">
            <v>-2.2700000000186265</v>
          </cell>
          <cell r="W29">
            <v>-20000</v>
          </cell>
          <cell r="X29">
            <v>-3.3800000000046566</v>
          </cell>
          <cell r="Y29">
            <v>-499400</v>
          </cell>
          <cell r="Z29">
            <v>-1989487.6200000006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Protect"/>
      <sheetName val="Commission"/>
      <sheetName val="FERC Form1"/>
      <sheetName val="Combined Plants"/>
      <sheetName val="Asbury"/>
      <sheetName val="Riverton Total"/>
      <sheetName val="Riverton 10"/>
      <sheetName val="Riverton 11"/>
      <sheetName val="Riverton 12CC"/>
      <sheetName val="EC Total"/>
      <sheetName val="EC Unit 1"/>
      <sheetName val="EC Unit 2"/>
      <sheetName val="EC Unit 3"/>
      <sheetName val="EC Unit 4"/>
      <sheetName val="SL Unit 1"/>
      <sheetName val="SL Comb Cycle"/>
      <sheetName val="Iatan Total"/>
      <sheetName val="Iatan1"/>
      <sheetName val="Iatan2"/>
      <sheetName val="Plum Point"/>
      <sheetName val="Cents Per KWH"/>
      <sheetName val="Cost Per MMBtu"/>
      <sheetName val="MWH By Plant"/>
      <sheetName val="MWH By Fuel"/>
      <sheetName val="TME Cents Per KWH"/>
      <sheetName val="TME Cents Per KWH Alt"/>
      <sheetName val="TME Cost Per MMBtu"/>
      <sheetName val="TME Cost Per MMBtu Alt"/>
      <sheetName val="NatGas"/>
      <sheetName val="FuelOil"/>
      <sheetName val="Coal"/>
      <sheetName val="Tires"/>
      <sheetName val="Generation"/>
      <sheetName val="Curgen"/>
      <sheetName val="Heat Content"/>
      <sheetName val="Adjustments"/>
      <sheetName val="Comments"/>
      <sheetName val="Reviewer Comments"/>
      <sheetName val="Lists"/>
      <sheetName val="Combined Plants 12 Mo"/>
      <sheetName val="Asbury 12 Mo"/>
      <sheetName val="Riverton Total 12 Mo"/>
      <sheetName val="Riverton 10 12 Mo"/>
      <sheetName val="Riverton 11 12 Mo"/>
      <sheetName val="Riverton 12CC 12 Mo"/>
      <sheetName val="EC Total 12 Mo"/>
      <sheetName val="EC Unit 1 12 Mo"/>
      <sheetName val="EC Unit 2 12 Mo"/>
      <sheetName val="EC Unit 3 12 Mo"/>
      <sheetName val="EC Unit 4 12 Mo"/>
      <sheetName val="SL Unit 1 12 Mo"/>
      <sheetName val="SL Comb Cycle 12 Mo"/>
      <sheetName val="Iatan Total 12 Mo"/>
      <sheetName val="Iatan1 12 Mo"/>
      <sheetName val="Iatan2 12 Mo"/>
      <sheetName val="Plum Point 12 Mo"/>
      <sheetName val="DateSet"/>
      <sheetName val="Accumulator"/>
      <sheetName val="GraphData"/>
      <sheetName val="09-2021 EDE Fuel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21 Journal"/>
      <sheetName val="May 2021 Journal"/>
      <sheetName val="Apr 2021 Journal"/>
      <sheetName val="Mar 2021 Journal"/>
      <sheetName val="correct GLALG"/>
      <sheetName val="Feb 2021 Journal"/>
      <sheetName val="Jan 2021 Journal"/>
      <sheetName val="Dec 2020 Journal"/>
      <sheetName val="Nov 2020 Journal"/>
      <sheetName val="Oct 2020 Journal"/>
      <sheetName val="Sept 2020 Journal"/>
      <sheetName val="UPLOAD TEMPLATE"/>
      <sheetName val="Summary for entry"/>
      <sheetName val="Summary by month"/>
      <sheetName val="Cost of Debt"/>
      <sheetName val="ADIT Estimate"/>
      <sheetName val="9-20 Tax Depreciation Estimate"/>
      <sheetName val="10-20 Tax Depr Estimate"/>
      <sheetName val="11-20 Tax Depr Estimate"/>
      <sheetName val="12-20 Tax Depr Estimate"/>
      <sheetName val="01-21 Tax Depr Estimate"/>
      <sheetName val="02-21 Tax Depr Estimate"/>
      <sheetName val="03-21 Tax Depr Estimate"/>
      <sheetName val="04-21 Tax Depr Estimate"/>
      <sheetName val="05-21 Tax Depr Estimate"/>
      <sheetName val="06-21 Tax Depr Estimate"/>
      <sheetName val="Accumulation of Actual Depr Exp"/>
      <sheetName val="Tax Tables"/>
      <sheetName val="Alloc"/>
      <sheetName val="PP Query Source"/>
      <sheetName val="Blanket Projects"/>
      <sheetName val="9-20 Pivot"/>
      <sheetName val="9-20 8-20 Activity 9-20 Entry"/>
      <sheetName val="9-20 8-20 Activity Retirement"/>
      <sheetName val="10-20 Pivot"/>
      <sheetName val="10-20 9-20 Activ 10-20 entry"/>
      <sheetName val="10-20 9-20 Activity Retirement"/>
      <sheetName val="11-20 Pivot"/>
      <sheetName val="11-20 10-20 Activ 11-20 Entry"/>
      <sheetName val="11-20 10-20 Activity Retirement"/>
      <sheetName val="12-20 Pivot"/>
      <sheetName val="12-20 11-20 Activ 12-20 Entry"/>
      <sheetName val="12-20 11-20 Activity Retire"/>
      <sheetName val="01-21 Pivot"/>
      <sheetName val="01-21 Dec 20 activ 1-21 Entry"/>
      <sheetName val="1-21 Dec 20 Activ Retire"/>
      <sheetName val="02-21 Pivot"/>
      <sheetName val="02-21 Jan 21 activ 2-21 Entry"/>
      <sheetName val="2-21 Jan 20 Activ Retire"/>
      <sheetName val="03-21 Pivot"/>
      <sheetName val="3-21 Feb 20 activ 3-21 entry"/>
      <sheetName val="03-21 Feb Activ Retire"/>
      <sheetName val="04-21 Pivot"/>
      <sheetName val="04-21 Mar 20 activ 4-21 entry"/>
      <sheetName val="04-21 Mar Retire"/>
      <sheetName val="05-21 pivot"/>
      <sheetName val="05-21 Apr Activ 5-21 entry"/>
      <sheetName val="05-21 Apr Retire"/>
      <sheetName val="06-21 pivot"/>
      <sheetName val="06-21 May Activ 621 entry"/>
      <sheetName val="06-21 May Retire"/>
      <sheetName val="Eligible plant by month for Dep"/>
      <sheetName val="ST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">
          <cell r="C3" t="str">
            <v>Class</v>
          </cell>
          <cell r="D3" t="str">
            <v>Rate</v>
          </cell>
          <cell r="E3" t="str">
            <v>Percentage</v>
          </cell>
        </row>
        <row r="4">
          <cell r="B4" t="str">
            <v>301 - Organizational Costs</v>
          </cell>
          <cell r="C4">
            <v>3</v>
          </cell>
          <cell r="D4">
            <v>0.16669999999999999</v>
          </cell>
        </row>
        <row r="5">
          <cell r="B5" t="str">
            <v>302 - Franchises &amp; Consents</v>
          </cell>
          <cell r="C5">
            <v>3</v>
          </cell>
          <cell r="D5">
            <v>0.16669999999999999</v>
          </cell>
        </row>
        <row r="6">
          <cell r="B6" t="str">
            <v>303 - Misc. Intangible Plant</v>
          </cell>
          <cell r="C6">
            <v>3</v>
          </cell>
          <cell r="D6">
            <v>0.16669999999999999</v>
          </cell>
        </row>
        <row r="7">
          <cell r="B7" t="str">
            <v>310 - Land and Land Rights</v>
          </cell>
          <cell r="C7" t="str">
            <v>ND</v>
          </cell>
          <cell r="D7">
            <v>0</v>
          </cell>
        </row>
        <row r="8">
          <cell r="B8" t="str">
            <v>311 - Structures and Improvements</v>
          </cell>
          <cell r="C8">
            <v>39</v>
          </cell>
          <cell r="D8">
            <v>1.2800000000000001E-2</v>
          </cell>
        </row>
        <row r="9">
          <cell r="B9" t="str">
            <v>312 - Boiler Plant Equipment</v>
          </cell>
          <cell r="C9">
            <v>20</v>
          </cell>
          <cell r="D9">
            <v>3.7499999999999999E-2</v>
          </cell>
          <cell r="E9">
            <v>0.1835</v>
          </cell>
        </row>
        <row r="10">
          <cell r="B10" t="str">
            <v>314 - Turbogenerator Units</v>
          </cell>
          <cell r="C10">
            <v>20</v>
          </cell>
          <cell r="D10">
            <v>3.7499999999999999E-2</v>
          </cell>
          <cell r="E10">
            <v>0.1835</v>
          </cell>
        </row>
        <row r="11">
          <cell r="B11" t="str">
            <v>315 - Accessory Electric Equipment</v>
          </cell>
          <cell r="C11">
            <v>20</v>
          </cell>
          <cell r="D11">
            <v>3.7499999999999999E-2</v>
          </cell>
          <cell r="E11">
            <v>0.1835</v>
          </cell>
        </row>
        <row r="12">
          <cell r="B12" t="str">
            <v>316 - Misc Power Plant Equipment</v>
          </cell>
          <cell r="C12">
            <v>20</v>
          </cell>
          <cell r="D12">
            <v>3.7499999999999999E-2</v>
          </cell>
          <cell r="E12">
            <v>0.1835</v>
          </cell>
        </row>
        <row r="13">
          <cell r="B13" t="str">
            <v>317 - Asset Ret Costs Stm Prod Plnt</v>
          </cell>
          <cell r="C13" t="str">
            <v>ND</v>
          </cell>
          <cell r="D13">
            <v>0</v>
          </cell>
        </row>
        <row r="14">
          <cell r="B14" t="str">
            <v>330 - Land and Land Rights</v>
          </cell>
          <cell r="C14" t="str">
            <v>ND</v>
          </cell>
          <cell r="D14">
            <v>0</v>
          </cell>
        </row>
        <row r="15">
          <cell r="B15" t="str">
            <v>331 - Structures and Improvements</v>
          </cell>
          <cell r="C15">
            <v>39</v>
          </cell>
          <cell r="D15">
            <v>1.2800000000000001E-2</v>
          </cell>
        </row>
        <row r="16">
          <cell r="B16" t="str">
            <v>332 - Reservoirs, Dams &amp; Waterways</v>
          </cell>
          <cell r="C16">
            <v>20</v>
          </cell>
          <cell r="D16">
            <v>3.7499999999999999E-2</v>
          </cell>
          <cell r="E16">
            <v>0.1835</v>
          </cell>
        </row>
        <row r="17">
          <cell r="B17" t="str">
            <v>333 - Water Wheels, Turbines &amp; Gen</v>
          </cell>
          <cell r="C17">
            <v>20</v>
          </cell>
          <cell r="D17">
            <v>3.7499999999999999E-2</v>
          </cell>
          <cell r="E17">
            <v>0.1835</v>
          </cell>
        </row>
        <row r="18">
          <cell r="B18" t="str">
            <v>334 - Accessory Electric Equipment</v>
          </cell>
          <cell r="C18">
            <v>20</v>
          </cell>
          <cell r="D18">
            <v>3.7499999999999999E-2</v>
          </cell>
          <cell r="E18">
            <v>0.1835</v>
          </cell>
        </row>
        <row r="19">
          <cell r="B19" t="str">
            <v>335 - Misc Power Plant Equipment</v>
          </cell>
          <cell r="C19">
            <v>20</v>
          </cell>
          <cell r="D19">
            <v>3.7499999999999999E-2</v>
          </cell>
          <cell r="E19">
            <v>0.1835</v>
          </cell>
        </row>
        <row r="20">
          <cell r="B20" t="str">
            <v>340 - Land and Land Rights</v>
          </cell>
          <cell r="C20" t="str">
            <v>ND</v>
          </cell>
          <cell r="D20">
            <v>0</v>
          </cell>
        </row>
        <row r="21">
          <cell r="B21" t="str">
            <v>341 - Structures and Improvements</v>
          </cell>
          <cell r="C21">
            <v>39</v>
          </cell>
          <cell r="D21">
            <v>1.2800000000000001E-2</v>
          </cell>
        </row>
        <row r="22">
          <cell r="B22" t="str">
            <v>342 - Fuel Holder, Producers &amp; Acc</v>
          </cell>
          <cell r="C22">
            <v>20</v>
          </cell>
          <cell r="D22">
            <v>3.7499999999999999E-2</v>
          </cell>
          <cell r="E22">
            <v>0.1835</v>
          </cell>
        </row>
        <row r="23">
          <cell r="B23" t="str">
            <v>343 - Prime Movers</v>
          </cell>
          <cell r="C23">
            <v>20</v>
          </cell>
          <cell r="D23">
            <v>3.7499999999999999E-2</v>
          </cell>
          <cell r="E23">
            <v>0.1835</v>
          </cell>
        </row>
        <row r="24">
          <cell r="B24" t="str">
            <v>344 - Generators</v>
          </cell>
          <cell r="C24">
            <v>20</v>
          </cell>
          <cell r="D24">
            <v>3.7499999999999999E-2</v>
          </cell>
          <cell r="E24">
            <v>0.1835</v>
          </cell>
        </row>
        <row r="25">
          <cell r="B25" t="str">
            <v>345 - Accessory Electric Equipment</v>
          </cell>
          <cell r="C25">
            <v>20</v>
          </cell>
          <cell r="D25">
            <v>3.7499999999999999E-2</v>
          </cell>
          <cell r="E25">
            <v>0.1835</v>
          </cell>
        </row>
        <row r="26">
          <cell r="B26" t="str">
            <v>346 - Misc Power Plant Equipment</v>
          </cell>
          <cell r="C26">
            <v>20</v>
          </cell>
          <cell r="D26">
            <v>3.7499999999999999E-2</v>
          </cell>
          <cell r="E26">
            <v>0.1835</v>
          </cell>
        </row>
        <row r="27">
          <cell r="B27" t="str">
            <v>350 - Land and Land Rights</v>
          </cell>
          <cell r="C27" t="str">
            <v>ND</v>
          </cell>
          <cell r="D27">
            <v>0</v>
          </cell>
        </row>
        <row r="28">
          <cell r="B28" t="str">
            <v>352 - Structures and Improvements</v>
          </cell>
          <cell r="C28">
            <v>39</v>
          </cell>
          <cell r="D28">
            <v>1.2800000000000001E-2</v>
          </cell>
        </row>
        <row r="29">
          <cell r="B29" t="str">
            <v>353 - Station Equipment</v>
          </cell>
          <cell r="C29">
            <v>15</v>
          </cell>
          <cell r="D29">
            <v>0.05</v>
          </cell>
          <cell r="E29">
            <v>0.18006051050925578</v>
          </cell>
        </row>
        <row r="30">
          <cell r="B30" t="str">
            <v>354 - Towers and Fixtures</v>
          </cell>
          <cell r="C30">
            <v>15</v>
          </cell>
          <cell r="D30">
            <v>0.05</v>
          </cell>
          <cell r="E30">
            <v>0.18006051050925578</v>
          </cell>
        </row>
        <row r="31">
          <cell r="B31" t="str">
            <v>355 - Poles and Fixtures</v>
          </cell>
          <cell r="C31">
            <v>15</v>
          </cell>
          <cell r="D31">
            <v>0.05</v>
          </cell>
          <cell r="E31">
            <v>0.18006051050925578</v>
          </cell>
        </row>
        <row r="32">
          <cell r="B32" t="str">
            <v>356 - Ovrhd Conductors and Devices</v>
          </cell>
          <cell r="C32">
            <v>15</v>
          </cell>
          <cell r="D32">
            <v>0.05</v>
          </cell>
          <cell r="E32">
            <v>0.18006051050925578</v>
          </cell>
        </row>
        <row r="33">
          <cell r="B33" t="str">
            <v>360 - Land and Land Rights</v>
          </cell>
          <cell r="C33" t="str">
            <v>ND</v>
          </cell>
          <cell r="D33">
            <v>0</v>
          </cell>
        </row>
        <row r="34">
          <cell r="B34" t="str">
            <v>361 - Structures and Improvements</v>
          </cell>
          <cell r="C34">
            <v>39</v>
          </cell>
          <cell r="D34">
            <v>1.2800000000000001E-2</v>
          </cell>
        </row>
        <row r="35">
          <cell r="B35" t="str">
            <v>362 - Station Equipment</v>
          </cell>
          <cell r="C35">
            <v>20</v>
          </cell>
          <cell r="D35">
            <v>3.7499999999999999E-2</v>
          </cell>
          <cell r="E35">
            <v>0.24596827589589776</v>
          </cell>
        </row>
        <row r="36">
          <cell r="B36" t="str">
            <v>364 - Poles and Fixtures</v>
          </cell>
          <cell r="C36">
            <v>20</v>
          </cell>
          <cell r="D36">
            <v>3.7499999999999999E-2</v>
          </cell>
          <cell r="E36">
            <v>0.24596827589589776</v>
          </cell>
        </row>
        <row r="37">
          <cell r="B37" t="str">
            <v>365 - Ovrhd Conductors and Devices</v>
          </cell>
          <cell r="C37">
            <v>20</v>
          </cell>
          <cell r="D37">
            <v>3.7499999999999999E-2</v>
          </cell>
          <cell r="E37">
            <v>0.24596827589589776</v>
          </cell>
        </row>
        <row r="38">
          <cell r="B38" t="str">
            <v>366 - Underground Conduit</v>
          </cell>
          <cell r="C38">
            <v>20</v>
          </cell>
          <cell r="D38">
            <v>3.7499999999999999E-2</v>
          </cell>
          <cell r="E38">
            <v>0.24596827589589776</v>
          </cell>
        </row>
        <row r="39">
          <cell r="B39" t="str">
            <v>367 - Undrgrd Conductors &amp; Devices</v>
          </cell>
          <cell r="C39">
            <v>20</v>
          </cell>
          <cell r="D39">
            <v>3.7499999999999999E-2</v>
          </cell>
          <cell r="E39">
            <v>0.24596827589589776</v>
          </cell>
        </row>
        <row r="40">
          <cell r="B40" t="str">
            <v>368 - Line Transformers</v>
          </cell>
          <cell r="C40">
            <v>20</v>
          </cell>
          <cell r="D40">
            <v>3.7499999999999999E-2</v>
          </cell>
          <cell r="E40">
            <v>0.24596827589589776</v>
          </cell>
        </row>
        <row r="41">
          <cell r="B41" t="str">
            <v>369 - Services</v>
          </cell>
          <cell r="C41">
            <v>20</v>
          </cell>
          <cell r="D41">
            <v>3.7499999999999999E-2</v>
          </cell>
          <cell r="E41">
            <v>0.24596827589589776</v>
          </cell>
        </row>
        <row r="42">
          <cell r="B42" t="str">
            <v>370 - Meters</v>
          </cell>
          <cell r="C42">
            <v>20</v>
          </cell>
          <cell r="D42">
            <v>3.7499999999999999E-2</v>
          </cell>
          <cell r="E42">
            <v>0.24596827589589776</v>
          </cell>
        </row>
        <row r="43">
          <cell r="B43" t="str">
            <v>370.1 - Meters-AMI</v>
          </cell>
          <cell r="C43">
            <v>20</v>
          </cell>
          <cell r="D43">
            <v>3.7499999999999999E-2</v>
          </cell>
          <cell r="E43">
            <v>0.24596827589589776</v>
          </cell>
        </row>
        <row r="44">
          <cell r="B44" t="str">
            <v>371 - Install on Customers Premises</v>
          </cell>
          <cell r="C44">
            <v>20</v>
          </cell>
          <cell r="D44">
            <v>3.7499999999999999E-2</v>
          </cell>
          <cell r="E44">
            <v>0.24596827589589776</v>
          </cell>
        </row>
        <row r="45">
          <cell r="B45" t="str">
            <v>373 - Street Lighting &amp; Signal Sys</v>
          </cell>
          <cell r="C45">
            <v>7</v>
          </cell>
          <cell r="D45">
            <v>0.1429</v>
          </cell>
          <cell r="E45">
            <v>0.24596827589589776</v>
          </cell>
        </row>
        <row r="46">
          <cell r="B46" t="str">
            <v>374 - Asset Ret Costs - Distrb Plnt</v>
          </cell>
          <cell r="C46" t="str">
            <v>ND</v>
          </cell>
          <cell r="D46">
            <v>0</v>
          </cell>
        </row>
        <row r="47">
          <cell r="B47" t="str">
            <v>375 - Electric Vehicle Chrg Station</v>
          </cell>
          <cell r="C47">
            <v>20</v>
          </cell>
          <cell r="D47">
            <v>3.7499999999999999E-2</v>
          </cell>
          <cell r="E47">
            <v>0.24596827589589776</v>
          </cell>
        </row>
        <row r="48">
          <cell r="B48" t="str">
            <v>389 - Land and Land Rights</v>
          </cell>
          <cell r="C48" t="str">
            <v>ND</v>
          </cell>
          <cell r="D48">
            <v>0</v>
          </cell>
        </row>
        <row r="49">
          <cell r="B49" t="str">
            <v>390 - Structures and Improvements</v>
          </cell>
          <cell r="C49">
            <v>39</v>
          </cell>
          <cell r="D49">
            <v>1.2800000000000001E-2</v>
          </cell>
        </row>
        <row r="50">
          <cell r="B50" t="str">
            <v>391.1 - Office Furniture &amp; Equip.</v>
          </cell>
          <cell r="C50">
            <v>7</v>
          </cell>
          <cell r="D50">
            <v>0.1429</v>
          </cell>
        </row>
        <row r="51">
          <cell r="B51" t="str">
            <v>391.3 - Computer</v>
          </cell>
          <cell r="C51">
            <v>5</v>
          </cell>
          <cell r="D51">
            <v>0.2</v>
          </cell>
        </row>
        <row r="52">
          <cell r="B52" t="str">
            <v>392 - Transportation Equip.</v>
          </cell>
          <cell r="C52">
            <v>5</v>
          </cell>
          <cell r="D52">
            <v>0.2</v>
          </cell>
        </row>
        <row r="53">
          <cell r="B53" t="str">
            <v>393 - Stores Equip.</v>
          </cell>
          <cell r="C53">
            <v>7</v>
          </cell>
          <cell r="D53">
            <v>0.1429</v>
          </cell>
        </row>
        <row r="54">
          <cell r="B54" t="str">
            <v>394 - Tools, Shop &amp; Garage Equip.</v>
          </cell>
          <cell r="C54">
            <v>7</v>
          </cell>
          <cell r="D54">
            <v>0.1429</v>
          </cell>
        </row>
        <row r="55">
          <cell r="B55" t="str">
            <v>395 - Laboratory Equip.</v>
          </cell>
          <cell r="C55">
            <v>7</v>
          </cell>
          <cell r="D55">
            <v>0.1429</v>
          </cell>
        </row>
        <row r="56">
          <cell r="B56" t="str">
            <v>396 - Power Operated Equip.</v>
          </cell>
          <cell r="C56">
            <v>7</v>
          </cell>
          <cell r="D56">
            <v>0.1429</v>
          </cell>
        </row>
        <row r="57">
          <cell r="B57" t="str">
            <v>397 - Communication Equip.</v>
          </cell>
          <cell r="C57">
            <v>10</v>
          </cell>
          <cell r="D57">
            <v>0.1</v>
          </cell>
        </row>
        <row r="58">
          <cell r="B58" t="str">
            <v>Operating leases</v>
          </cell>
          <cell r="C58" t="str">
            <v>ND</v>
          </cell>
          <cell r="D58">
            <v>0</v>
          </cell>
        </row>
        <row r="59">
          <cell r="B59" t="str">
            <v>398 - Misc. Equip.</v>
          </cell>
          <cell r="C59">
            <v>7</v>
          </cell>
          <cell r="D59">
            <v>0.142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E-3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3">
          <cell r="F23">
            <v>1083455.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  <sheetName val="Projection_-_MidStates"/>
      <sheetName val="Reforecast_-_Worksheet"/>
      <sheetName val="Projection_-_MidStates1"/>
      <sheetName val="Reforecast_-_Worksheet1"/>
      <sheetName val="Projection_-_MidStates2"/>
      <sheetName val="Reforecast_-_Worksheet2"/>
      <sheetName val="Projection_-_MidStates3"/>
      <sheetName val="Reforecast_-_Worksheet3"/>
      <sheetName val="Projection_-_MidStates4"/>
      <sheetName val="Reforecast_-_Worksheet4"/>
      <sheetName val="Projection_-_MidStates6"/>
      <sheetName val="Reforecast_-_Worksheet6"/>
      <sheetName val="Projection_-_MidStates5"/>
      <sheetName val="Reforecast_-_Worksheet5"/>
      <sheetName val="Projection_-_MidStates7"/>
      <sheetName val="Reforecast_-_Worksheet7"/>
      <sheetName val="Projection_-_MidStates8"/>
      <sheetName val="Reforecast_-_Worksheet8"/>
      <sheetName val="Projection_-_MidStates9"/>
      <sheetName val="Reforecast_-_Worksheet9"/>
      <sheetName val="Projection_-_MidStates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16432.33847999999</v>
          </cell>
          <cell r="C13">
            <v>94146.192729999995</v>
          </cell>
          <cell r="D13">
            <v>15646.400699999987</v>
          </cell>
          <cell r="E13">
            <v>109792.59342999998</v>
          </cell>
          <cell r="F13">
            <v>-235</v>
          </cell>
          <cell r="G13">
            <v>109557.59342999998</v>
          </cell>
          <cell r="H13">
            <v>0</v>
          </cell>
          <cell r="I13">
            <v>109557.59342999998</v>
          </cell>
          <cell r="J13">
            <v>0</v>
          </cell>
          <cell r="K13">
            <v>109557.59342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0856.127710000001</v>
          </cell>
          <cell r="C16">
            <v>7753.0802000000003</v>
          </cell>
          <cell r="D16">
            <v>2710.4140000000002</v>
          </cell>
          <cell r="E16">
            <v>10463.494200000001</v>
          </cell>
          <cell r="F16">
            <v>-442</v>
          </cell>
          <cell r="G16">
            <v>10021.494200000001</v>
          </cell>
          <cell r="H16">
            <v>0</v>
          </cell>
          <cell r="I16">
            <v>10021.494200000001</v>
          </cell>
          <cell r="J16">
            <v>0</v>
          </cell>
          <cell r="K16">
            <v>10021.494200000001</v>
          </cell>
        </row>
        <row r="17">
          <cell r="A17" t="str">
            <v>Benefits</v>
          </cell>
          <cell r="B17">
            <v>4288.1702000000005</v>
          </cell>
          <cell r="C17">
            <v>3011.85437</v>
          </cell>
          <cell r="D17">
            <v>1070.61348</v>
          </cell>
          <cell r="E17">
            <v>4082.46785</v>
          </cell>
          <cell r="F17">
            <v>-175</v>
          </cell>
          <cell r="G17">
            <v>3907.46785</v>
          </cell>
          <cell r="H17">
            <v>0</v>
          </cell>
          <cell r="I17">
            <v>3907.46785</v>
          </cell>
          <cell r="J17">
            <v>0</v>
          </cell>
          <cell r="K17">
            <v>3907.46785</v>
          </cell>
        </row>
        <row r="18">
          <cell r="A18" t="str">
            <v>Materials &amp; Supplies</v>
          </cell>
          <cell r="B18">
            <v>588.86176</v>
          </cell>
          <cell r="C18">
            <v>496.64044000000001</v>
          </cell>
          <cell r="D18">
            <v>147.28984000000003</v>
          </cell>
          <cell r="E18">
            <v>643.93028000000004</v>
          </cell>
          <cell r="F18">
            <v>0</v>
          </cell>
          <cell r="G18">
            <v>643.93028000000004</v>
          </cell>
          <cell r="H18">
            <v>0</v>
          </cell>
          <cell r="I18">
            <v>643.93028000000004</v>
          </cell>
          <cell r="J18">
            <v>0</v>
          </cell>
          <cell r="K18">
            <v>643.93028000000004</v>
          </cell>
        </row>
        <row r="19">
          <cell r="A19" t="str">
            <v>Vehicles &amp; Equip</v>
          </cell>
          <cell r="B19">
            <v>1594.298</v>
          </cell>
          <cell r="C19">
            <v>1203.32221</v>
          </cell>
          <cell r="D19">
            <v>393.93799999999999</v>
          </cell>
          <cell r="E19">
            <v>1597.2602099999999</v>
          </cell>
          <cell r="F19">
            <v>-40</v>
          </cell>
          <cell r="G19">
            <v>1557.2602099999999</v>
          </cell>
          <cell r="H19">
            <v>0</v>
          </cell>
          <cell r="I19">
            <v>1557.2602099999999</v>
          </cell>
          <cell r="J19">
            <v>0</v>
          </cell>
          <cell r="K19">
            <v>1557.2602099999999</v>
          </cell>
        </row>
        <row r="20">
          <cell r="A20" t="str">
            <v>Print &amp; Postages</v>
          </cell>
          <cell r="B20">
            <v>88.924000000000007</v>
          </cell>
          <cell r="C20">
            <v>52.264089999999996</v>
          </cell>
          <cell r="D20">
            <v>21.576000000000001</v>
          </cell>
          <cell r="E20">
            <v>73.840090000000004</v>
          </cell>
          <cell r="F20">
            <v>0</v>
          </cell>
          <cell r="G20">
            <v>73.840090000000004</v>
          </cell>
          <cell r="H20">
            <v>0</v>
          </cell>
          <cell r="I20">
            <v>73.840090000000004</v>
          </cell>
          <cell r="J20">
            <v>0</v>
          </cell>
          <cell r="K20">
            <v>73.840090000000004</v>
          </cell>
        </row>
        <row r="21">
          <cell r="A21" t="str">
            <v>Insurance</v>
          </cell>
          <cell r="B21">
            <v>2052.6909999999998</v>
          </cell>
          <cell r="C21">
            <v>1851.9551899999999</v>
          </cell>
          <cell r="D21">
            <v>134.24799999999999</v>
          </cell>
          <cell r="E21">
            <v>1986.2031899999999</v>
          </cell>
          <cell r="F21">
            <v>-91</v>
          </cell>
          <cell r="G21">
            <v>1895.2031899999999</v>
          </cell>
          <cell r="H21">
            <v>0</v>
          </cell>
          <cell r="I21">
            <v>1895.2031899999999</v>
          </cell>
          <cell r="J21">
            <v>0</v>
          </cell>
          <cell r="K21">
            <v>1895.2031899999999</v>
          </cell>
        </row>
        <row r="22">
          <cell r="A22" t="str">
            <v>Marketing</v>
          </cell>
          <cell r="B22">
            <v>357.73399999999998</v>
          </cell>
          <cell r="C22">
            <v>235.46994000000001</v>
          </cell>
          <cell r="D22">
            <v>62.965000000000003</v>
          </cell>
          <cell r="E22">
            <v>298.43493999999998</v>
          </cell>
          <cell r="G22">
            <v>298.43493999999998</v>
          </cell>
          <cell r="H22">
            <v>0</v>
          </cell>
          <cell r="I22">
            <v>298.43493999999998</v>
          </cell>
          <cell r="J22">
            <v>0</v>
          </cell>
          <cell r="K22">
            <v>298.43493999999998</v>
          </cell>
        </row>
        <row r="23">
          <cell r="A23" t="str">
            <v>Employee Welfare</v>
          </cell>
          <cell r="B23">
            <v>996.45799999999997</v>
          </cell>
          <cell r="C23">
            <v>720.03429000000006</v>
          </cell>
          <cell r="D23">
            <v>157.17400000000001</v>
          </cell>
          <cell r="E23">
            <v>877.20829000000003</v>
          </cell>
          <cell r="F23">
            <v>-39</v>
          </cell>
          <cell r="G23">
            <v>838.20829000000003</v>
          </cell>
          <cell r="H23">
            <v>0</v>
          </cell>
          <cell r="I23">
            <v>838.20829000000003</v>
          </cell>
          <cell r="J23">
            <v>0</v>
          </cell>
          <cell r="K23">
            <v>838.20829000000003</v>
          </cell>
        </row>
        <row r="24">
          <cell r="A24" t="str">
            <v>Information Technologies</v>
          </cell>
          <cell r="B24">
            <v>73.599999999999994</v>
          </cell>
          <cell r="C24">
            <v>133.05726000000001</v>
          </cell>
          <cell r="D24">
            <v>17.475000000000001</v>
          </cell>
          <cell r="E24">
            <v>150.53226000000001</v>
          </cell>
          <cell r="G24">
            <v>150.53226000000001</v>
          </cell>
          <cell r="H24">
            <v>0</v>
          </cell>
          <cell r="I24">
            <v>150.53226000000001</v>
          </cell>
          <cell r="J24">
            <v>0</v>
          </cell>
          <cell r="K24">
            <v>150.53226000000001</v>
          </cell>
        </row>
        <row r="25">
          <cell r="A25" t="str">
            <v>Rent, Maint., &amp; Utilities</v>
          </cell>
          <cell r="B25">
            <v>1594.181</v>
          </cell>
          <cell r="C25">
            <v>1105.23936</v>
          </cell>
          <cell r="D25">
            <v>392.17700000000002</v>
          </cell>
          <cell r="E25">
            <v>1497.4163600000002</v>
          </cell>
          <cell r="F25">
            <v>-62</v>
          </cell>
          <cell r="G25">
            <v>1435.4163600000002</v>
          </cell>
          <cell r="H25">
            <v>0</v>
          </cell>
          <cell r="I25">
            <v>1435.4163600000002</v>
          </cell>
          <cell r="J25">
            <v>0</v>
          </cell>
          <cell r="K25">
            <v>1435.4163600000002</v>
          </cell>
        </row>
        <row r="26">
          <cell r="A26" t="str">
            <v>Directors &amp; Shareholders &amp;PR</v>
          </cell>
          <cell r="B26">
            <v>48.04</v>
          </cell>
          <cell r="C26">
            <v>52.576269999999994</v>
          </cell>
          <cell r="D26">
            <v>11.11</v>
          </cell>
          <cell r="E26">
            <v>63.686269999999993</v>
          </cell>
          <cell r="F26">
            <v>-2</v>
          </cell>
          <cell r="G26">
            <v>61.686269999999993</v>
          </cell>
          <cell r="H26">
            <v>0</v>
          </cell>
          <cell r="I26">
            <v>61.686269999999993</v>
          </cell>
          <cell r="J26">
            <v>0</v>
          </cell>
          <cell r="K26">
            <v>61.686269999999993</v>
          </cell>
        </row>
        <row r="27">
          <cell r="A27" t="str">
            <v>Telecom</v>
          </cell>
          <cell r="B27">
            <v>493.13400000000001</v>
          </cell>
          <cell r="C27">
            <v>323.30475999999999</v>
          </cell>
          <cell r="D27">
            <v>123.27800000000001</v>
          </cell>
          <cell r="E27">
            <v>446.58276000000001</v>
          </cell>
          <cell r="F27">
            <v>-36</v>
          </cell>
          <cell r="G27">
            <v>410.58276000000001</v>
          </cell>
          <cell r="H27">
            <v>0</v>
          </cell>
          <cell r="I27">
            <v>410.58276000000001</v>
          </cell>
          <cell r="J27">
            <v>0</v>
          </cell>
          <cell r="K27">
            <v>410.58276000000001</v>
          </cell>
        </row>
        <row r="28">
          <cell r="A28" t="str">
            <v>Travel &amp; Entertainment</v>
          </cell>
          <cell r="B28">
            <v>416.90600000000001</v>
          </cell>
          <cell r="C28">
            <v>457.30959999999999</v>
          </cell>
          <cell r="D28">
            <v>103.893</v>
          </cell>
          <cell r="E28">
            <v>561.20259999999996</v>
          </cell>
          <cell r="G28">
            <v>561.20259999999996</v>
          </cell>
          <cell r="H28">
            <v>0</v>
          </cell>
          <cell r="I28">
            <v>561.20259999999996</v>
          </cell>
          <cell r="J28">
            <v>0</v>
          </cell>
          <cell r="K28">
            <v>561.20259999999996</v>
          </cell>
        </row>
        <row r="29">
          <cell r="A29" t="str">
            <v>Dues &amp; Donations</v>
          </cell>
          <cell r="B29">
            <v>222.608</v>
          </cell>
          <cell r="C29">
            <v>166.59023000000002</v>
          </cell>
          <cell r="D29">
            <v>36.881999999999998</v>
          </cell>
          <cell r="E29">
            <v>203.47223000000002</v>
          </cell>
          <cell r="G29">
            <v>203.47223000000002</v>
          </cell>
          <cell r="H29">
            <v>0</v>
          </cell>
          <cell r="I29">
            <v>203.47223000000002</v>
          </cell>
          <cell r="J29">
            <v>0</v>
          </cell>
          <cell r="K29">
            <v>203.47223000000002</v>
          </cell>
        </row>
        <row r="30">
          <cell r="A30" t="str">
            <v>Training</v>
          </cell>
          <cell r="B30">
            <v>191.20699999999999</v>
          </cell>
          <cell r="C30">
            <v>119.9579</v>
          </cell>
          <cell r="D30">
            <v>32.639000000000003</v>
          </cell>
          <cell r="E30">
            <v>152.59690000000001</v>
          </cell>
          <cell r="F30">
            <v>-18</v>
          </cell>
          <cell r="G30">
            <v>134.59690000000001</v>
          </cell>
          <cell r="H30">
            <v>0</v>
          </cell>
          <cell r="I30">
            <v>134.59690000000001</v>
          </cell>
          <cell r="J30">
            <v>0</v>
          </cell>
          <cell r="K30">
            <v>134.59690000000001</v>
          </cell>
        </row>
        <row r="31">
          <cell r="A31" t="str">
            <v>Outside Services</v>
          </cell>
          <cell r="B31">
            <v>4806.7129999999997</v>
          </cell>
          <cell r="C31">
            <v>4115.9186200000004</v>
          </cell>
          <cell r="D31">
            <v>1192.1569999999999</v>
          </cell>
          <cell r="E31">
            <v>5308.0756200000005</v>
          </cell>
          <cell r="G31">
            <v>5308.0756200000005</v>
          </cell>
          <cell r="H31">
            <v>0</v>
          </cell>
          <cell r="I31">
            <v>5308.0756200000005</v>
          </cell>
          <cell r="J31">
            <v>0</v>
          </cell>
          <cell r="K31">
            <v>5308.0756200000005</v>
          </cell>
        </row>
        <row r="32">
          <cell r="A32" t="str">
            <v>Provision for Bad Debt</v>
          </cell>
          <cell r="B32">
            <v>2153.5218799999998</v>
          </cell>
          <cell r="C32">
            <v>220.773</v>
          </cell>
          <cell r="D32">
            <v>192.23860999999988</v>
          </cell>
          <cell r="E32">
            <v>413.01160999999991</v>
          </cell>
          <cell r="G32">
            <v>413.01160999999991</v>
          </cell>
          <cell r="H32">
            <v>0</v>
          </cell>
          <cell r="I32">
            <v>413.01160999999991</v>
          </cell>
          <cell r="J32">
            <v>0</v>
          </cell>
          <cell r="K32">
            <v>413.01160999999991</v>
          </cell>
        </row>
        <row r="33">
          <cell r="A33" t="str">
            <v>Miscellaneous</v>
          </cell>
          <cell r="B33">
            <v>1802.01783</v>
          </cell>
          <cell r="C33">
            <v>1540.11419</v>
          </cell>
          <cell r="D33">
            <v>84.766360000000105</v>
          </cell>
          <cell r="E33">
            <v>1624.8805500000001</v>
          </cell>
          <cell r="F33">
            <v>-329.55599999999998</v>
          </cell>
          <cell r="G33">
            <v>1295.32455</v>
          </cell>
          <cell r="H33">
            <v>0</v>
          </cell>
          <cell r="I33">
            <v>1295.32455</v>
          </cell>
          <cell r="J33">
            <v>0</v>
          </cell>
          <cell r="K33">
            <v>1295.32455</v>
          </cell>
        </row>
        <row r="34">
          <cell r="A34" t="str">
            <v>Expense Billings</v>
          </cell>
          <cell r="B34">
            <v>8236.6820000000007</v>
          </cell>
          <cell r="C34">
            <v>5976.8437900000008</v>
          </cell>
          <cell r="D34">
            <v>1980.51</v>
          </cell>
          <cell r="E34">
            <v>7957.353790000001</v>
          </cell>
          <cell r="F34">
            <v>-150</v>
          </cell>
          <cell r="G34">
            <v>7807.353790000001</v>
          </cell>
          <cell r="H34">
            <v>0</v>
          </cell>
          <cell r="I34">
            <v>7807.353790000001</v>
          </cell>
          <cell r="J34">
            <v>0</v>
          </cell>
          <cell r="K34">
            <v>7807.353790000001</v>
          </cell>
        </row>
        <row r="35">
          <cell r="A35" t="str">
            <v xml:space="preserve">                            Total O&amp;M Expense</v>
          </cell>
          <cell r="B35">
            <v>40861.875379999998</v>
          </cell>
          <cell r="C35">
            <v>29536.305710000008</v>
          </cell>
          <cell r="D35">
            <v>8865.3442899999991</v>
          </cell>
          <cell r="E35">
            <v>38401.650000000009</v>
          </cell>
          <cell r="F35">
            <v>-1384.556</v>
          </cell>
          <cell r="G35">
            <v>37017.093999999997</v>
          </cell>
          <cell r="H35">
            <v>0</v>
          </cell>
          <cell r="I35">
            <v>37017.093999999997</v>
          </cell>
          <cell r="J35">
            <v>0</v>
          </cell>
          <cell r="K35">
            <v>37017.093999999997</v>
          </cell>
        </row>
        <row r="37">
          <cell r="A37" t="str">
            <v>Depreciation and Amortization</v>
          </cell>
          <cell r="B37">
            <v>24332.618640000001</v>
          </cell>
          <cell r="C37">
            <v>17588.720069999999</v>
          </cell>
          <cell r="D37">
            <v>6284.5490899999995</v>
          </cell>
          <cell r="E37">
            <v>23873.26916</v>
          </cell>
          <cell r="F37">
            <v>-150</v>
          </cell>
          <cell r="G37">
            <v>23723.26916</v>
          </cell>
          <cell r="H37">
            <v>0</v>
          </cell>
          <cell r="I37">
            <v>23723.26916</v>
          </cell>
          <cell r="J37">
            <v>0</v>
          </cell>
          <cell r="K37">
            <v>23723.26916</v>
          </cell>
        </row>
        <row r="38">
          <cell r="A38" t="str">
            <v>Total Taxes - Other Than Income Taxes</v>
          </cell>
          <cell r="B38">
            <v>11759.88499</v>
          </cell>
          <cell r="C38">
            <v>9578.3156400000007</v>
          </cell>
          <cell r="D38">
            <v>2458.6329999999998</v>
          </cell>
          <cell r="E38">
            <v>12036.948640000001</v>
          </cell>
          <cell r="F38">
            <v>58</v>
          </cell>
          <cell r="G38">
            <v>12094.948640000001</v>
          </cell>
          <cell r="H38">
            <v>0</v>
          </cell>
          <cell r="I38">
            <v>12094.948640000001</v>
          </cell>
          <cell r="J38">
            <v>0</v>
          </cell>
          <cell r="K38">
            <v>12094.94864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2655.9</v>
          </cell>
          <cell r="C40">
            <v>-9353.5677500000002</v>
          </cell>
          <cell r="D40">
            <v>-3202.4</v>
          </cell>
          <cell r="E40">
            <v>-12555.96775</v>
          </cell>
          <cell r="F40">
            <v>72.7</v>
          </cell>
          <cell r="G40">
            <v>-12483.267749999999</v>
          </cell>
          <cell r="H40">
            <v>0</v>
          </cell>
          <cell r="I40">
            <v>-12483.267749999999</v>
          </cell>
          <cell r="J40">
            <v>0</v>
          </cell>
          <cell r="K40">
            <v>-12483.267749999999</v>
          </cell>
        </row>
        <row r="41">
          <cell r="A41" t="str">
            <v xml:space="preserve">   Other Misc. Income (Expense)</v>
          </cell>
          <cell r="B41">
            <v>1657.50667</v>
          </cell>
          <cell r="C41">
            <v>877.30419999999992</v>
          </cell>
          <cell r="D41">
            <v>204.77901</v>
          </cell>
          <cell r="E41">
            <v>1082.08321</v>
          </cell>
          <cell r="F41">
            <v>0</v>
          </cell>
          <cell r="G41">
            <v>1082.08321</v>
          </cell>
          <cell r="H41">
            <v>0</v>
          </cell>
          <cell r="I41">
            <v>1082.08321</v>
          </cell>
          <cell r="J41">
            <v>0</v>
          </cell>
          <cell r="K41">
            <v>1082.08321</v>
          </cell>
        </row>
        <row r="43">
          <cell r="A43" t="str">
            <v>Income (Loss) Before Income Taxes</v>
          </cell>
          <cell r="B43">
            <v>28479.566139999992</v>
          </cell>
          <cell r="C43">
            <v>28966.58775999998</v>
          </cell>
          <cell r="D43">
            <v>-4959.7466700000114</v>
          </cell>
          <cell r="E43">
            <v>24006.841089999969</v>
          </cell>
          <cell r="F43">
            <v>1314.2560000000001</v>
          </cell>
          <cell r="G43">
            <v>25321.097089999985</v>
          </cell>
          <cell r="H43">
            <v>0</v>
          </cell>
          <cell r="I43">
            <v>25321.097089999985</v>
          </cell>
          <cell r="J43">
            <v>0</v>
          </cell>
          <cell r="K43">
            <v>25321.097089999985</v>
          </cell>
        </row>
        <row r="44">
          <cell r="A44" t="str">
            <v>Provision (Benefit) for Income Taxes</v>
          </cell>
          <cell r="B44">
            <v>10753.884089999998</v>
          </cell>
          <cell r="C44">
            <v>10792.6</v>
          </cell>
          <cell r="D44">
            <v>-1872.8003600000013</v>
          </cell>
          <cell r="E44">
            <v>8919.7996399999993</v>
          </cell>
          <cell r="F44">
            <v>471.7952706809956</v>
          </cell>
          <cell r="G44">
            <v>9391.5949106809949</v>
          </cell>
          <cell r="H44">
            <v>0</v>
          </cell>
          <cell r="I44">
            <v>9391.5949106809949</v>
          </cell>
          <cell r="J44">
            <v>0</v>
          </cell>
          <cell r="K44">
            <v>9391.5949106809949</v>
          </cell>
        </row>
        <row r="45">
          <cell r="A45" t="str">
            <v xml:space="preserve">                         Net Income (Loss)</v>
          </cell>
          <cell r="B45">
            <v>17725.682049999996</v>
          </cell>
          <cell r="C45">
            <v>18173.987759999982</v>
          </cell>
          <cell r="D45">
            <v>-3086.9463100000103</v>
          </cell>
          <cell r="E45">
            <v>15087.041449999972</v>
          </cell>
          <cell r="F45">
            <v>842.46072931900449</v>
          </cell>
          <cell r="G45">
            <v>15929.50217931899</v>
          </cell>
          <cell r="H45">
            <v>0</v>
          </cell>
          <cell r="I45">
            <v>15929.50217931899</v>
          </cell>
          <cell r="J45">
            <v>0</v>
          </cell>
          <cell r="K45">
            <v>15929.50217931899</v>
          </cell>
        </row>
        <row r="47">
          <cell r="A47" t="str">
            <v>Tax rate</v>
          </cell>
          <cell r="B47">
            <v>0.37759999703422453</v>
          </cell>
          <cell r="C47">
            <v>0.37258789642125273</v>
          </cell>
          <cell r="D47">
            <v>0.37760000350985606</v>
          </cell>
          <cell r="E47">
            <v>0.37155240902209058</v>
          </cell>
          <cell r="F47">
            <v>0.37090000000000001</v>
          </cell>
          <cell r="G47">
            <v>0.37090000000000001</v>
          </cell>
          <cell r="H47">
            <v>0.37090000000000001</v>
          </cell>
          <cell r="I47">
            <v>0.37090000000000001</v>
          </cell>
          <cell r="J47">
            <v>0.37090000000000001</v>
          </cell>
          <cell r="K47">
            <v>0.37090000000000001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>
        <row r="9">
          <cell r="A9" t="str">
            <v>Total Gas Revenue</v>
          </cell>
          <cell r="B9">
            <v>174987549.97999999</v>
          </cell>
          <cell r="C9">
            <v>9702746.8499999996</v>
          </cell>
          <cell r="D9">
            <v>14647190.579999998</v>
          </cell>
          <cell r="E9">
            <v>28585676.280000001</v>
          </cell>
          <cell r="F9">
            <v>36160436.32</v>
          </cell>
          <cell r="G9">
            <v>25038518.110000003</v>
          </cell>
          <cell r="H9">
            <v>19087098.539999999</v>
          </cell>
          <cell r="I9">
            <v>10618599.949999997</v>
          </cell>
          <cell r="J9">
            <v>8004478.4499999993</v>
          </cell>
          <cell r="K9">
            <v>5420466.7999999998</v>
          </cell>
          <cell r="L9">
            <v>6198762.3600000003</v>
          </cell>
          <cell r="M9">
            <v>5769641.4399999995</v>
          </cell>
          <cell r="N9">
            <v>5753934.2999999998</v>
          </cell>
          <cell r="P9">
            <v>22064671.98</v>
          </cell>
          <cell r="Q9">
            <v>2098277.34</v>
          </cell>
          <cell r="R9">
            <v>1339771.08</v>
          </cell>
          <cell r="S9">
            <v>3869237.89</v>
          </cell>
          <cell r="T9">
            <v>4478369.97</v>
          </cell>
          <cell r="U9">
            <v>3050216.57</v>
          </cell>
          <cell r="V9">
            <v>2437717.36</v>
          </cell>
          <cell r="W9">
            <v>1399769.1</v>
          </cell>
          <cell r="X9">
            <v>828909.36</v>
          </cell>
          <cell r="Y9">
            <v>632964.63</v>
          </cell>
          <cell r="Z9">
            <v>694482.69</v>
          </cell>
          <cell r="AA9">
            <v>674184.39</v>
          </cell>
          <cell r="AB9">
            <v>560771.6</v>
          </cell>
          <cell r="AD9">
            <v>120400113.18000001</v>
          </cell>
          <cell r="AE9">
            <v>6558530.4799999995</v>
          </cell>
          <cell r="AF9">
            <v>11235386.859999999</v>
          </cell>
          <cell r="AG9">
            <v>19269971.880000003</v>
          </cell>
          <cell r="AH9">
            <v>22629632.370000001</v>
          </cell>
          <cell r="AI9">
            <v>16853166.579999998</v>
          </cell>
          <cell r="AJ9">
            <v>14055330.199999999</v>
          </cell>
          <cell r="AK9">
            <v>7397943.4099999983</v>
          </cell>
          <cell r="AL9">
            <v>5283546</v>
          </cell>
          <cell r="AM9">
            <v>4158006.43</v>
          </cell>
          <cell r="AN9">
            <v>4362707.21</v>
          </cell>
          <cell r="AO9">
            <v>4300463.01</v>
          </cell>
          <cell r="AP9">
            <v>4295428.75</v>
          </cell>
          <cell r="AR9">
            <v>59598289.32</v>
          </cell>
          <cell r="AS9">
            <v>2754824.08</v>
          </cell>
          <cell r="AT9">
            <v>4865014.8600000003</v>
          </cell>
          <cell r="AU9">
            <v>7157825.7600000007</v>
          </cell>
          <cell r="AV9">
            <v>8684016.8899999987</v>
          </cell>
          <cell r="AW9">
            <v>7602658.1200000001</v>
          </cell>
          <cell r="AX9">
            <v>5958638.2999999998</v>
          </cell>
          <cell r="AY9">
            <v>4676345.92</v>
          </cell>
          <cell r="AZ9">
            <v>3848501.78</v>
          </cell>
          <cell r="BA9">
            <v>3735697.26</v>
          </cell>
          <cell r="BB9">
            <v>3753831.83</v>
          </cell>
          <cell r="BC9">
            <v>3447951.1</v>
          </cell>
          <cell r="BD9">
            <v>3112983.42</v>
          </cell>
          <cell r="BF9">
            <v>39597530.189999998</v>
          </cell>
          <cell r="BG9">
            <v>2598941.35</v>
          </cell>
          <cell r="BH9">
            <v>3921296.07</v>
          </cell>
          <cell r="BI9">
            <v>5316588.2699999996</v>
          </cell>
          <cell r="BJ9">
            <v>5820605.6400000006</v>
          </cell>
          <cell r="BK9">
            <v>5238499.3</v>
          </cell>
          <cell r="BL9">
            <v>4301514.79</v>
          </cell>
          <cell r="BM9">
            <v>2694066.3</v>
          </cell>
          <cell r="BN9">
            <v>2375697.9500000002</v>
          </cell>
          <cell r="BO9">
            <v>1820399.47</v>
          </cell>
          <cell r="BP9">
            <v>1869669.4</v>
          </cell>
          <cell r="BQ9">
            <v>1819340.08</v>
          </cell>
          <cell r="BR9">
            <v>1820911.57</v>
          </cell>
          <cell r="BT9">
            <v>5397985.5899999999</v>
          </cell>
          <cell r="BU9">
            <v>253084.96</v>
          </cell>
          <cell r="BV9">
            <v>444556.21</v>
          </cell>
          <cell r="BW9">
            <v>964134.2</v>
          </cell>
          <cell r="BX9">
            <v>1210763.7</v>
          </cell>
          <cell r="BY9">
            <v>813870.07999999996</v>
          </cell>
          <cell r="BZ9">
            <v>667542.15</v>
          </cell>
          <cell r="CA9">
            <v>328719.01</v>
          </cell>
          <cell r="CB9">
            <v>199190.3</v>
          </cell>
          <cell r="CC9">
            <v>115883.14</v>
          </cell>
          <cell r="CD9">
            <v>140951.4</v>
          </cell>
          <cell r="CE9">
            <v>130770.29</v>
          </cell>
          <cell r="CF9">
            <v>128520.15</v>
          </cell>
          <cell r="CH9">
            <v>59308209.449999988</v>
          </cell>
          <cell r="CI9">
            <v>3321219.29</v>
          </cell>
          <cell r="CJ9">
            <v>4965507.46</v>
          </cell>
          <cell r="CK9">
            <v>9729149.7300000004</v>
          </cell>
          <cell r="CL9">
            <v>11659723.019999998</v>
          </cell>
          <cell r="CM9">
            <v>7539273.0700000003</v>
          </cell>
          <cell r="CN9">
            <v>7284619.3299999991</v>
          </cell>
          <cell r="CO9">
            <v>3479171.2</v>
          </cell>
          <cell r="CP9">
            <v>2480946.1800000002</v>
          </cell>
          <cell r="CQ9">
            <v>1926970.62</v>
          </cell>
          <cell r="CR9">
            <v>2009761.28</v>
          </cell>
          <cell r="CS9">
            <v>1975632.23</v>
          </cell>
          <cell r="CT9">
            <v>2936236.04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481354349.69000006</v>
          </cell>
          <cell r="DK9">
            <v>27287624.349999994</v>
          </cell>
          <cell r="DL9">
            <v>41418723.119999997</v>
          </cell>
          <cell r="DM9">
            <v>74892584.010000005</v>
          </cell>
          <cell r="DN9">
            <v>90643547.909999996</v>
          </cell>
          <cell r="DO9">
            <v>66136201.829999998</v>
          </cell>
          <cell r="DP9">
            <v>53792460.670000002</v>
          </cell>
          <cell r="DQ9">
            <v>30594614.890000001</v>
          </cell>
          <cell r="DR9">
            <v>23021270.02</v>
          </cell>
          <cell r="DS9">
            <v>17810388.349999998</v>
          </cell>
          <cell r="DT9">
            <v>19030166.170000002</v>
          </cell>
          <cell r="DU9">
            <v>18117982.539999999</v>
          </cell>
          <cell r="DV9">
            <v>18608785.830000002</v>
          </cell>
          <cell r="DX9">
            <v>101060136.83000001</v>
          </cell>
          <cell r="DY9">
            <v>6723523.9699999997</v>
          </cell>
          <cell r="DZ9">
            <v>10282240.08</v>
          </cell>
          <cell r="EA9">
            <v>17355829.77</v>
          </cell>
          <cell r="EB9">
            <v>19098035.130000003</v>
          </cell>
          <cell r="EC9">
            <v>10868761.07</v>
          </cell>
          <cell r="ED9">
            <v>10964831.029999999</v>
          </cell>
          <cell r="EE9">
            <v>7081661.1500000004</v>
          </cell>
          <cell r="EF9">
            <v>4785618.17</v>
          </cell>
          <cell r="EG9">
            <v>3603462.23</v>
          </cell>
          <cell r="EH9">
            <v>3183031.28</v>
          </cell>
          <cell r="EI9">
            <v>3291283.31</v>
          </cell>
          <cell r="EJ9">
            <v>3821859.64</v>
          </cell>
          <cell r="EL9">
            <v>143872784.05000001</v>
          </cell>
          <cell r="EM9">
            <v>7139938.3799999999</v>
          </cell>
          <cell r="EN9">
            <v>12691219.760000002</v>
          </cell>
          <cell r="EO9">
            <v>24123209.75</v>
          </cell>
          <cell r="EP9">
            <v>34737647.240000002</v>
          </cell>
          <cell r="EQ9">
            <v>16669965.530000001</v>
          </cell>
          <cell r="ER9">
            <v>15821640.409999996</v>
          </cell>
          <cell r="ES9">
            <v>8472736.1500000022</v>
          </cell>
          <cell r="ET9">
            <v>6103119.7400000002</v>
          </cell>
          <cell r="EU9">
            <v>4698906.21</v>
          </cell>
          <cell r="EV9">
            <v>4511603.62</v>
          </cell>
          <cell r="EW9">
            <v>4571569.7</v>
          </cell>
          <cell r="EX9">
            <v>4331227.5599999996</v>
          </cell>
          <cell r="EZ9">
            <v>5741165.3300000001</v>
          </cell>
          <cell r="FA9">
            <v>336657.84</v>
          </cell>
          <cell r="FB9">
            <v>399912.39</v>
          </cell>
          <cell r="FC9">
            <v>717131.62</v>
          </cell>
          <cell r="FD9">
            <v>992444</v>
          </cell>
          <cell r="FE9">
            <v>866541</v>
          </cell>
          <cell r="FF9">
            <v>689503.6</v>
          </cell>
          <cell r="FG9">
            <v>484761.68</v>
          </cell>
          <cell r="FH9">
            <v>377897.86</v>
          </cell>
          <cell r="FI9">
            <v>297071.74</v>
          </cell>
          <cell r="FJ9">
            <v>207291.03</v>
          </cell>
          <cell r="FK9">
            <v>160502.84</v>
          </cell>
          <cell r="FL9">
            <v>211449.73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250674086.21000001</v>
          </cell>
          <cell r="GC9">
            <v>14200120.189999998</v>
          </cell>
          <cell r="GD9">
            <v>23373372.23</v>
          </cell>
          <cell r="GE9">
            <v>42196171.140000001</v>
          </cell>
          <cell r="GF9">
            <v>54828126.370000005</v>
          </cell>
          <cell r="GG9">
            <v>28405267.599999994</v>
          </cell>
          <cell r="GH9">
            <v>27475975.039999995</v>
          </cell>
          <cell r="GI9">
            <v>16039158.979999997</v>
          </cell>
          <cell r="GJ9">
            <v>11266635.77</v>
          </cell>
          <cell r="GK9">
            <v>8599440.1799999997</v>
          </cell>
          <cell r="GL9">
            <v>7901925.9299999997</v>
          </cell>
          <cell r="GM9">
            <v>8023355.8500000006</v>
          </cell>
          <cell r="GN9">
            <v>8364536.9300000006</v>
          </cell>
        </row>
        <row r="10">
          <cell r="A10" t="str">
            <v>Transportation Revenue</v>
          </cell>
          <cell r="B10">
            <v>9938874.0899999999</v>
          </cell>
          <cell r="C10">
            <v>765747.07</v>
          </cell>
          <cell r="D10">
            <v>824932.46</v>
          </cell>
          <cell r="E10">
            <v>874802.77</v>
          </cell>
          <cell r="F10">
            <v>914323.58</v>
          </cell>
          <cell r="G10">
            <v>879728.13</v>
          </cell>
          <cell r="H10">
            <v>803343.34</v>
          </cell>
          <cell r="I10">
            <v>839316.73</v>
          </cell>
          <cell r="J10">
            <v>875172.93</v>
          </cell>
          <cell r="K10">
            <v>824605.08</v>
          </cell>
          <cell r="L10">
            <v>776534.22</v>
          </cell>
          <cell r="M10">
            <v>780864.59</v>
          </cell>
          <cell r="N10">
            <v>779503.19</v>
          </cell>
          <cell r="P10">
            <v>235140.95</v>
          </cell>
          <cell r="Q10">
            <v>11440.64</v>
          </cell>
          <cell r="R10">
            <v>18115.939999999999</v>
          </cell>
          <cell r="S10">
            <v>25311.16</v>
          </cell>
          <cell r="T10">
            <v>33647.879999999997</v>
          </cell>
          <cell r="U10">
            <v>37025.57</v>
          </cell>
          <cell r="V10">
            <v>29898.18</v>
          </cell>
          <cell r="W10">
            <v>45876.480000000003</v>
          </cell>
          <cell r="X10">
            <v>6587.85</v>
          </cell>
          <cell r="Y10">
            <v>7064.1</v>
          </cell>
          <cell r="Z10">
            <v>5289.93</v>
          </cell>
          <cell r="AA10">
            <v>6926.21</v>
          </cell>
          <cell r="AB10">
            <v>7957.01</v>
          </cell>
          <cell r="AD10">
            <v>6155433.79</v>
          </cell>
          <cell r="AE10">
            <v>456613.48</v>
          </cell>
          <cell r="AF10">
            <v>534834.32999999996</v>
          </cell>
          <cell r="AG10">
            <v>557735.99</v>
          </cell>
          <cell r="AH10">
            <v>555551.96</v>
          </cell>
          <cell r="AI10">
            <v>620901.59</v>
          </cell>
          <cell r="AJ10">
            <v>621874.37</v>
          </cell>
          <cell r="AK10">
            <v>496959.16</v>
          </cell>
          <cell r="AL10">
            <v>529849.55000000005</v>
          </cell>
          <cell r="AM10">
            <v>460713.91</v>
          </cell>
          <cell r="AN10">
            <v>452578.5</v>
          </cell>
          <cell r="AO10">
            <v>425961.74</v>
          </cell>
          <cell r="AP10">
            <v>441859.21</v>
          </cell>
          <cell r="AR10">
            <v>1794309.6</v>
          </cell>
          <cell r="AS10">
            <v>139868.47</v>
          </cell>
          <cell r="AT10">
            <v>157717.62</v>
          </cell>
          <cell r="AU10">
            <v>175630.28</v>
          </cell>
          <cell r="AV10">
            <v>191698.25</v>
          </cell>
          <cell r="AW10">
            <v>160900.26999999999</v>
          </cell>
          <cell r="AX10">
            <v>153725.75</v>
          </cell>
          <cell r="AY10">
            <v>143368.82</v>
          </cell>
          <cell r="AZ10">
            <v>137515.23000000001</v>
          </cell>
          <cell r="BA10">
            <v>134744.81</v>
          </cell>
          <cell r="BB10">
            <v>136711.71</v>
          </cell>
          <cell r="BC10">
            <v>132967.26</v>
          </cell>
          <cell r="BD10">
            <v>129461.13</v>
          </cell>
          <cell r="BF10">
            <v>970683.85</v>
          </cell>
          <cell r="BG10">
            <v>67028.2</v>
          </cell>
          <cell r="BH10">
            <v>88078.32</v>
          </cell>
          <cell r="BI10">
            <v>107201.96</v>
          </cell>
          <cell r="BJ10">
            <v>93837.97</v>
          </cell>
          <cell r="BK10">
            <v>100524.43</v>
          </cell>
          <cell r="BL10">
            <v>90087.1</v>
          </cell>
          <cell r="BM10">
            <v>73856.429999999993</v>
          </cell>
          <cell r="BN10">
            <v>94626.44</v>
          </cell>
          <cell r="BO10">
            <v>71308.75</v>
          </cell>
          <cell r="BP10">
            <v>59784.79</v>
          </cell>
          <cell r="BQ10">
            <v>55744.19</v>
          </cell>
          <cell r="BR10">
            <v>68605.27</v>
          </cell>
          <cell r="BT10">
            <v>941541.65</v>
          </cell>
          <cell r="BU10">
            <v>79404.05</v>
          </cell>
          <cell r="BV10">
            <v>99604.44</v>
          </cell>
          <cell r="BW10">
            <v>104598.27</v>
          </cell>
          <cell r="BX10">
            <v>71539.820000000007</v>
          </cell>
          <cell r="BY10">
            <v>71562.75</v>
          </cell>
          <cell r="BZ10">
            <v>90219.89</v>
          </cell>
          <cell r="CA10">
            <v>119839</v>
          </cell>
          <cell r="CB10">
            <v>49352.24</v>
          </cell>
          <cell r="CC10">
            <v>55543.46</v>
          </cell>
          <cell r="CD10">
            <v>70884.97</v>
          </cell>
          <cell r="CE10">
            <v>76450.759999999995</v>
          </cell>
          <cell r="CF10">
            <v>52542</v>
          </cell>
          <cell r="CH10">
            <v>1733474.78</v>
          </cell>
          <cell r="CI10">
            <v>124574.83</v>
          </cell>
          <cell r="CJ10">
            <v>142949.60999999999</v>
          </cell>
          <cell r="CK10">
            <v>175157.56</v>
          </cell>
          <cell r="CL10">
            <v>186930.91</v>
          </cell>
          <cell r="CM10">
            <v>199530.63</v>
          </cell>
          <cell r="CN10">
            <v>156516.78</v>
          </cell>
          <cell r="CO10">
            <v>126927.53</v>
          </cell>
          <cell r="CP10">
            <v>138692.70000000001</v>
          </cell>
          <cell r="CQ10">
            <v>123801.2</v>
          </cell>
          <cell r="CR10">
            <v>117676.45</v>
          </cell>
          <cell r="CS10">
            <v>119344.85</v>
          </cell>
          <cell r="CT10">
            <v>121371.7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1769458.710000001</v>
          </cell>
          <cell r="DK10">
            <v>1644676.74</v>
          </cell>
          <cell r="DL10">
            <v>1866232.72</v>
          </cell>
          <cell r="DM10">
            <v>2020437.99</v>
          </cell>
          <cell r="DN10">
            <v>2047530.37</v>
          </cell>
          <cell r="DO10">
            <v>2070173.37</v>
          </cell>
          <cell r="DP10">
            <v>1945665.41</v>
          </cell>
          <cell r="DQ10">
            <v>1846144.15</v>
          </cell>
          <cell r="DR10">
            <v>1831796.94</v>
          </cell>
          <cell r="DS10">
            <v>1677781.31</v>
          </cell>
          <cell r="DT10">
            <v>1619460.57</v>
          </cell>
          <cell r="DU10">
            <v>1598259.6</v>
          </cell>
          <cell r="DV10">
            <v>1601299.54</v>
          </cell>
          <cell r="DX10">
            <v>2174875.88</v>
          </cell>
          <cell r="DY10">
            <v>166176.22</v>
          </cell>
          <cell r="DZ10">
            <v>186293.82</v>
          </cell>
          <cell r="EA10">
            <v>230858.13</v>
          </cell>
          <cell r="EB10">
            <v>243252.9</v>
          </cell>
          <cell r="EC10">
            <v>205097.29</v>
          </cell>
          <cell r="ED10">
            <v>206991.28</v>
          </cell>
          <cell r="EE10">
            <v>184475.81</v>
          </cell>
          <cell r="EF10">
            <v>150597.67000000001</v>
          </cell>
          <cell r="EG10">
            <v>145197.19</v>
          </cell>
          <cell r="EH10">
            <v>145966.39000000001</v>
          </cell>
          <cell r="EI10">
            <v>160288.19</v>
          </cell>
          <cell r="EJ10">
            <v>149680.99</v>
          </cell>
          <cell r="EL10">
            <v>3168208.55</v>
          </cell>
          <cell r="EM10">
            <v>237739.61</v>
          </cell>
          <cell r="EN10">
            <v>312242.33</v>
          </cell>
          <cell r="EO10">
            <v>429461.08</v>
          </cell>
          <cell r="EP10">
            <v>411206.14</v>
          </cell>
          <cell r="EQ10">
            <v>340110.15</v>
          </cell>
          <cell r="ER10">
            <v>289949.99</v>
          </cell>
          <cell r="ES10">
            <v>254321.14</v>
          </cell>
          <cell r="ET10">
            <v>176364.36</v>
          </cell>
          <cell r="EU10">
            <v>200321.54</v>
          </cell>
          <cell r="EV10">
            <v>166216.26</v>
          </cell>
          <cell r="EW10">
            <v>180956.58</v>
          </cell>
          <cell r="EX10">
            <v>169319.37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343084.43</v>
          </cell>
          <cell r="GC10">
            <v>403915.83</v>
          </cell>
          <cell r="GD10">
            <v>498536.15</v>
          </cell>
          <cell r="GE10">
            <v>660319.21</v>
          </cell>
          <cell r="GF10">
            <v>654459.04</v>
          </cell>
          <cell r="GG10">
            <v>545207.43999999994</v>
          </cell>
          <cell r="GH10">
            <v>496941.27</v>
          </cell>
          <cell r="GI10">
            <v>438796.95</v>
          </cell>
          <cell r="GJ10">
            <v>326962.03000000003</v>
          </cell>
          <cell r="GK10">
            <v>345518.73</v>
          </cell>
          <cell r="GL10">
            <v>312182.65000000002</v>
          </cell>
          <cell r="GM10">
            <v>341244.77</v>
          </cell>
          <cell r="GN10">
            <v>319000.36</v>
          </cell>
        </row>
        <row r="11">
          <cell r="A11" t="str">
            <v>Forfeited Discounts</v>
          </cell>
          <cell r="B11">
            <v>1831113.79</v>
          </cell>
          <cell r="C11">
            <v>64160.85</v>
          </cell>
          <cell r="D11">
            <v>64968.87</v>
          </cell>
          <cell r="E11">
            <v>187560.62</v>
          </cell>
          <cell r="F11">
            <v>294922.92</v>
          </cell>
          <cell r="G11">
            <v>302956</v>
          </cell>
          <cell r="H11">
            <v>297283</v>
          </cell>
          <cell r="I11">
            <v>239120.53</v>
          </cell>
          <cell r="J11">
            <v>92760</v>
          </cell>
          <cell r="K11">
            <v>82680</v>
          </cell>
          <cell r="L11">
            <v>76851</v>
          </cell>
          <cell r="M11">
            <v>62020</v>
          </cell>
          <cell r="N11">
            <v>65830</v>
          </cell>
          <cell r="P11">
            <v>116364.22</v>
          </cell>
          <cell r="Q11">
            <v>3408.32</v>
          </cell>
          <cell r="R11">
            <v>5769.35</v>
          </cell>
          <cell r="S11">
            <v>12171.01</v>
          </cell>
          <cell r="T11">
            <v>17906.189999999999</v>
          </cell>
          <cell r="U11">
            <v>14999</v>
          </cell>
          <cell r="V11">
            <v>19285.599999999999</v>
          </cell>
          <cell r="W11">
            <v>12022.14</v>
          </cell>
          <cell r="X11">
            <v>6010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12645.79</v>
          </cell>
          <cell r="AE11">
            <v>51022.42</v>
          </cell>
          <cell r="AF11">
            <v>65947.210000000006</v>
          </cell>
          <cell r="AG11">
            <v>146422.82</v>
          </cell>
          <cell r="AH11">
            <v>183985.35</v>
          </cell>
          <cell r="AI11">
            <v>215000</v>
          </cell>
          <cell r="AJ11">
            <v>234512.47</v>
          </cell>
          <cell r="AK11">
            <v>132710.51999999999</v>
          </cell>
          <cell r="AL11">
            <v>55800</v>
          </cell>
          <cell r="AM11">
            <v>67106</v>
          </cell>
          <cell r="AN11">
            <v>59545</v>
          </cell>
          <cell r="AO11">
            <v>50970</v>
          </cell>
          <cell r="AP11">
            <v>49624</v>
          </cell>
          <cell r="AR11">
            <v>341405.02</v>
          </cell>
          <cell r="AS11">
            <v>13092.41</v>
          </cell>
          <cell r="AT11">
            <v>14283.62</v>
          </cell>
          <cell r="AU11">
            <v>39933.769999999997</v>
          </cell>
          <cell r="AV11">
            <v>45793.68</v>
          </cell>
          <cell r="AW11">
            <v>44772</v>
          </cell>
          <cell r="AX11">
            <v>65223.72</v>
          </cell>
          <cell r="AY11">
            <v>39269.230000000003</v>
          </cell>
          <cell r="AZ11">
            <v>17078</v>
          </cell>
          <cell r="BA11">
            <v>17694</v>
          </cell>
          <cell r="BB11">
            <v>15665.38</v>
          </cell>
          <cell r="BC11">
            <v>15460.21</v>
          </cell>
          <cell r="BD11">
            <v>13139</v>
          </cell>
          <cell r="BF11">
            <v>117541.29</v>
          </cell>
          <cell r="BG11">
            <v>3725.37</v>
          </cell>
          <cell r="BH11">
            <v>5315.83</v>
          </cell>
          <cell r="BI11">
            <v>18075.38</v>
          </cell>
          <cell r="BJ11">
            <v>15999.57</v>
          </cell>
          <cell r="BK11">
            <v>20621</v>
          </cell>
          <cell r="BL11">
            <v>17617.12</v>
          </cell>
          <cell r="BM11">
            <v>13123.02</v>
          </cell>
          <cell r="BN11">
            <v>4357</v>
          </cell>
          <cell r="BO11">
            <v>4987</v>
          </cell>
          <cell r="BP11">
            <v>4111</v>
          </cell>
          <cell r="BQ11">
            <v>4879</v>
          </cell>
          <cell r="BR11">
            <v>4730</v>
          </cell>
          <cell r="BT11">
            <v>19968.98</v>
          </cell>
          <cell r="BU11">
            <v>413.6</v>
          </cell>
          <cell r="BV11">
            <v>687.19</v>
          </cell>
          <cell r="BW11">
            <v>2190.4299999999998</v>
          </cell>
          <cell r="BX11">
            <v>2135.96</v>
          </cell>
          <cell r="BY11">
            <v>3200</v>
          </cell>
          <cell r="BZ11">
            <v>3315.05</v>
          </cell>
          <cell r="CA11">
            <v>2748.75</v>
          </cell>
          <cell r="CB11">
            <v>1639</v>
          </cell>
          <cell r="CC11">
            <v>1315</v>
          </cell>
          <cell r="CD11">
            <v>859</v>
          </cell>
          <cell r="CE11">
            <v>877</v>
          </cell>
          <cell r="CF11">
            <v>588</v>
          </cell>
          <cell r="CH11">
            <v>88039.8</v>
          </cell>
          <cell r="CI11">
            <v>4247.96</v>
          </cell>
          <cell r="CJ11">
            <v>4659.3100000000004</v>
          </cell>
          <cell r="CK11">
            <v>8345.4500000000007</v>
          </cell>
          <cell r="CL11">
            <v>10590.78</v>
          </cell>
          <cell r="CM11">
            <v>10587</v>
          </cell>
          <cell r="CN11">
            <v>13547.07</v>
          </cell>
          <cell r="CO11">
            <v>10345.16</v>
          </cell>
          <cell r="CP11">
            <v>6573.98</v>
          </cell>
          <cell r="CQ11">
            <v>5058.34</v>
          </cell>
          <cell r="CR11">
            <v>4928.1899999999996</v>
          </cell>
          <cell r="CS11">
            <v>4678.7299999999996</v>
          </cell>
          <cell r="CT11">
            <v>4477.83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827078.89</v>
          </cell>
          <cell r="DK11">
            <v>140070.93</v>
          </cell>
          <cell r="DL11">
            <v>161631.38</v>
          </cell>
          <cell r="DM11">
            <v>414699.48</v>
          </cell>
          <cell r="DN11">
            <v>571334.44999999995</v>
          </cell>
          <cell r="DO11">
            <v>612135</v>
          </cell>
          <cell r="DP11">
            <v>650784.03</v>
          </cell>
          <cell r="DQ11">
            <v>449339.35</v>
          </cell>
          <cell r="DR11">
            <v>184217.98</v>
          </cell>
          <cell r="DS11">
            <v>185722.19</v>
          </cell>
          <cell r="DT11">
            <v>168214.42</v>
          </cell>
          <cell r="DU11">
            <v>144610.41</v>
          </cell>
          <cell r="DV11">
            <v>144319.26999999999</v>
          </cell>
          <cell r="DX11">
            <v>56785.18</v>
          </cell>
          <cell r="DY11">
            <v>2281.21</v>
          </cell>
          <cell r="DZ11">
            <v>3866.58</v>
          </cell>
          <cell r="EA11">
            <v>5729.7</v>
          </cell>
          <cell r="EB11">
            <v>7550.85</v>
          </cell>
          <cell r="EC11">
            <v>8746.1299999999992</v>
          </cell>
          <cell r="ED11">
            <v>7533.66</v>
          </cell>
          <cell r="EE11">
            <v>6676.77</v>
          </cell>
          <cell r="EF11">
            <v>4399.78</v>
          </cell>
          <cell r="EG11">
            <v>2903.4</v>
          </cell>
          <cell r="EH11">
            <v>2791.96</v>
          </cell>
          <cell r="EI11">
            <v>2263.31</v>
          </cell>
          <cell r="EJ11">
            <v>2041.83</v>
          </cell>
          <cell r="EL11">
            <v>547931.66</v>
          </cell>
          <cell r="EM11">
            <v>17462.59</v>
          </cell>
          <cell r="EN11">
            <v>18950.63</v>
          </cell>
          <cell r="EO11">
            <v>45434.15</v>
          </cell>
          <cell r="EP11">
            <v>73632.350000000006</v>
          </cell>
          <cell r="EQ11">
            <v>98819.35</v>
          </cell>
          <cell r="ER11">
            <v>85246.720000000001</v>
          </cell>
          <cell r="ES11">
            <v>68339.03</v>
          </cell>
          <cell r="ET11">
            <v>58300.41</v>
          </cell>
          <cell r="EU11">
            <v>28378.25</v>
          </cell>
          <cell r="EV11">
            <v>20572.43</v>
          </cell>
          <cell r="EW11">
            <v>17613.18</v>
          </cell>
          <cell r="EX11">
            <v>15182.57</v>
          </cell>
          <cell r="EZ11">
            <v>3096.37</v>
          </cell>
          <cell r="FA11">
            <v>169.9</v>
          </cell>
          <cell r="FB11">
            <v>156.4</v>
          </cell>
          <cell r="FC11">
            <v>272.08999999999997</v>
          </cell>
          <cell r="FD11">
            <v>386.58</v>
          </cell>
          <cell r="FE11">
            <v>238.75</v>
          </cell>
          <cell r="FF11">
            <v>480.27</v>
          </cell>
          <cell r="FG11">
            <v>493.65</v>
          </cell>
          <cell r="FH11">
            <v>332.61</v>
          </cell>
          <cell r="FI11">
            <v>192.38</v>
          </cell>
          <cell r="FJ11">
            <v>139.09</v>
          </cell>
          <cell r="FK11">
            <v>121.33</v>
          </cell>
          <cell r="FL11">
            <v>113.32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07813.21</v>
          </cell>
          <cell r="GC11">
            <v>19913.7</v>
          </cell>
          <cell r="GD11">
            <v>22973.61</v>
          </cell>
          <cell r="GE11">
            <v>51435.94</v>
          </cell>
          <cell r="GF11">
            <v>81569.78</v>
          </cell>
          <cell r="GG11">
            <v>107804.23</v>
          </cell>
          <cell r="GH11">
            <v>93260.65</v>
          </cell>
          <cell r="GI11">
            <v>75509.45</v>
          </cell>
          <cell r="GJ11">
            <v>63032.800000000003</v>
          </cell>
          <cell r="GK11">
            <v>31474.03</v>
          </cell>
          <cell r="GL11">
            <v>23503.48</v>
          </cell>
          <cell r="GM11">
            <v>19997.82</v>
          </cell>
          <cell r="GN11">
            <v>17337.72</v>
          </cell>
        </row>
        <row r="12">
          <cell r="A12" t="str">
            <v>Other Operating Revenue</v>
          </cell>
          <cell r="B12">
            <v>878125.93</v>
          </cell>
          <cell r="C12">
            <v>142712.68</v>
          </cell>
          <cell r="D12">
            <v>121083</v>
          </cell>
          <cell r="E12">
            <v>65981</v>
          </cell>
          <cell r="F12">
            <v>59041</v>
          </cell>
          <cell r="G12">
            <v>56527.25</v>
          </cell>
          <cell r="H12">
            <v>70331</v>
          </cell>
          <cell r="I12">
            <v>69200</v>
          </cell>
          <cell r="J12">
            <v>58621</v>
          </cell>
          <cell r="K12">
            <v>55940</v>
          </cell>
          <cell r="L12">
            <v>56871</v>
          </cell>
          <cell r="M12">
            <v>59723</v>
          </cell>
          <cell r="N12">
            <v>62095</v>
          </cell>
          <cell r="P12">
            <v>41288.370000000003</v>
          </cell>
          <cell r="Q12">
            <v>7668.77</v>
          </cell>
          <cell r="R12">
            <v>4001.6</v>
          </cell>
          <cell r="S12">
            <v>1760</v>
          </cell>
          <cell r="T12">
            <v>1280</v>
          </cell>
          <cell r="U12">
            <v>1863</v>
          </cell>
          <cell r="V12">
            <v>3870</v>
          </cell>
          <cell r="W12">
            <v>4263</v>
          </cell>
          <cell r="X12">
            <v>3900</v>
          </cell>
          <cell r="Y12">
            <v>2048</v>
          </cell>
          <cell r="Z12">
            <v>2896</v>
          </cell>
          <cell r="AA12">
            <v>3343</v>
          </cell>
          <cell r="AB12">
            <v>4395</v>
          </cell>
          <cell r="AD12">
            <v>555151.5</v>
          </cell>
          <cell r="AE12">
            <v>106195.5</v>
          </cell>
          <cell r="AF12">
            <v>74473.919999999998</v>
          </cell>
          <cell r="AG12">
            <v>40302.5</v>
          </cell>
          <cell r="AH12">
            <v>38718.44</v>
          </cell>
          <cell r="AI12">
            <v>26920.080000000002</v>
          </cell>
          <cell r="AJ12">
            <v>32445</v>
          </cell>
          <cell r="AK12">
            <v>36514.129999999997</v>
          </cell>
          <cell r="AL12">
            <v>27573</v>
          </cell>
          <cell r="AM12">
            <v>42486.93</v>
          </cell>
          <cell r="AN12">
            <v>49522</v>
          </cell>
          <cell r="AO12">
            <v>40000</v>
          </cell>
          <cell r="AP12">
            <v>40000</v>
          </cell>
          <cell r="AR12">
            <v>3082693.15</v>
          </cell>
          <cell r="AS12">
            <v>281496.83</v>
          </cell>
          <cell r="AT12">
            <v>270076.53000000003</v>
          </cell>
          <cell r="AU12">
            <v>262029.55</v>
          </cell>
          <cell r="AV12">
            <v>264843.59999999998</v>
          </cell>
          <cell r="AW12">
            <v>276329.02</v>
          </cell>
          <cell r="AX12">
            <v>250081.23</v>
          </cell>
          <cell r="AY12">
            <v>258830.39</v>
          </cell>
          <cell r="AZ12">
            <v>252380</v>
          </cell>
          <cell r="BA12">
            <v>242826</v>
          </cell>
          <cell r="BB12">
            <v>241621</v>
          </cell>
          <cell r="BC12">
            <v>240745</v>
          </cell>
          <cell r="BD12">
            <v>241434</v>
          </cell>
          <cell r="BF12">
            <v>196828.79</v>
          </cell>
          <cell r="BG12">
            <v>29542</v>
          </cell>
          <cell r="BH12">
            <v>22207.15</v>
          </cell>
          <cell r="BI12">
            <v>13587.5</v>
          </cell>
          <cell r="BJ12">
            <v>14160</v>
          </cell>
          <cell r="BK12">
            <v>13062.44</v>
          </cell>
          <cell r="BL12">
            <v>10640</v>
          </cell>
          <cell r="BM12">
            <v>11260</v>
          </cell>
          <cell r="BN12">
            <v>12162</v>
          </cell>
          <cell r="BO12">
            <v>12536.7</v>
          </cell>
          <cell r="BP12">
            <v>17314</v>
          </cell>
          <cell r="BQ12">
            <v>23794</v>
          </cell>
          <cell r="BR12">
            <v>16563</v>
          </cell>
          <cell r="BT12">
            <v>7931.31</v>
          </cell>
          <cell r="BU12">
            <v>1490</v>
          </cell>
          <cell r="BV12">
            <v>780</v>
          </cell>
          <cell r="BW12">
            <v>440</v>
          </cell>
          <cell r="BX12">
            <v>4036.38</v>
          </cell>
          <cell r="BY12">
            <v>220</v>
          </cell>
          <cell r="BZ12">
            <v>110</v>
          </cell>
          <cell r="CA12">
            <v>250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287017.90999999997</v>
          </cell>
          <cell r="CI12">
            <v>40365.879999999997</v>
          </cell>
          <cell r="CJ12">
            <v>40962.03</v>
          </cell>
          <cell r="CK12">
            <v>25630</v>
          </cell>
          <cell r="CL12">
            <v>21046</v>
          </cell>
          <cell r="CM12">
            <v>17824</v>
          </cell>
          <cell r="CN12">
            <v>18800</v>
          </cell>
          <cell r="CO12">
            <v>20963</v>
          </cell>
          <cell r="CP12">
            <v>19912</v>
          </cell>
          <cell r="CQ12">
            <v>20036</v>
          </cell>
          <cell r="CR12">
            <v>18744</v>
          </cell>
          <cell r="CS12">
            <v>21228</v>
          </cell>
          <cell r="CT12">
            <v>21507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5049036.96</v>
          </cell>
          <cell r="DK12">
            <v>609471.66</v>
          </cell>
          <cell r="DL12">
            <v>533584.23</v>
          </cell>
          <cell r="DM12">
            <v>409730.55</v>
          </cell>
          <cell r="DN12">
            <v>403125.42</v>
          </cell>
          <cell r="DO12">
            <v>392745.79</v>
          </cell>
          <cell r="DP12">
            <v>386277.23</v>
          </cell>
          <cell r="DQ12">
            <v>401280.52</v>
          </cell>
          <cell r="DR12">
            <v>374683.94</v>
          </cell>
          <cell r="DS12">
            <v>376009.57</v>
          </cell>
          <cell r="DT12">
            <v>387009.54</v>
          </cell>
          <cell r="DU12">
            <v>388939.48</v>
          </cell>
          <cell r="DV12">
            <v>386179.03</v>
          </cell>
          <cell r="DX12">
            <v>637979.79</v>
          </cell>
          <cell r="DY12">
            <v>62069.41</v>
          </cell>
          <cell r="DZ12">
            <v>60735.14</v>
          </cell>
          <cell r="EA12">
            <v>44716.51</v>
          </cell>
          <cell r="EB12">
            <v>42697.69</v>
          </cell>
          <cell r="EC12">
            <v>51620.480000000003</v>
          </cell>
          <cell r="ED12">
            <v>45358.23</v>
          </cell>
          <cell r="EE12">
            <v>49770.46</v>
          </cell>
          <cell r="EF12">
            <v>61556.05</v>
          </cell>
          <cell r="EG12">
            <v>61574.68</v>
          </cell>
          <cell r="EH12">
            <v>55190.21</v>
          </cell>
          <cell r="EI12">
            <v>52130.62</v>
          </cell>
          <cell r="EJ12">
            <v>50560.31</v>
          </cell>
          <cell r="EL12">
            <v>460264.4</v>
          </cell>
          <cell r="EM12">
            <v>15380.62</v>
          </cell>
          <cell r="EN12">
            <v>12415.75</v>
          </cell>
          <cell r="EO12">
            <v>7607.8</v>
          </cell>
          <cell r="EP12">
            <v>85579.35</v>
          </cell>
          <cell r="EQ12">
            <v>67912.02</v>
          </cell>
          <cell r="ER12">
            <v>58134.400000000001</v>
          </cell>
          <cell r="ES12">
            <v>62463.33</v>
          </cell>
          <cell r="ET12">
            <v>39557.94</v>
          </cell>
          <cell r="EU12">
            <v>35386.69</v>
          </cell>
          <cell r="EV12">
            <v>26151.73</v>
          </cell>
          <cell r="EW12">
            <v>26553.63</v>
          </cell>
          <cell r="EX12">
            <v>23121.14</v>
          </cell>
          <cell r="EZ12">
            <v>15330.76</v>
          </cell>
          <cell r="FA12">
            <v>2970</v>
          </cell>
          <cell r="FB12">
            <v>3026</v>
          </cell>
          <cell r="FC12">
            <v>1474</v>
          </cell>
          <cell r="FD12">
            <v>1681</v>
          </cell>
          <cell r="FE12">
            <v>1273</v>
          </cell>
          <cell r="FF12">
            <v>1696</v>
          </cell>
          <cell r="FG12">
            <v>1553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113574.95</v>
          </cell>
          <cell r="GC12">
            <v>80420.03</v>
          </cell>
          <cell r="GD12">
            <v>76176.89</v>
          </cell>
          <cell r="GE12">
            <v>53798.31</v>
          </cell>
          <cell r="GF12">
            <v>129958.04</v>
          </cell>
          <cell r="GG12">
            <v>120805.5</v>
          </cell>
          <cell r="GH12">
            <v>105188.63</v>
          </cell>
          <cell r="GI12">
            <v>113786.79</v>
          </cell>
          <cell r="GJ12">
            <v>101500.49</v>
          </cell>
          <cell r="GK12">
            <v>97470.5</v>
          </cell>
          <cell r="GL12">
            <v>81465.19</v>
          </cell>
          <cell r="GM12">
            <v>78954.75</v>
          </cell>
          <cell r="GN12">
            <v>74049.83</v>
          </cell>
        </row>
        <row r="13">
          <cell r="A13" t="str">
            <v>Total Operating Revenues</v>
          </cell>
          <cell r="B13">
            <v>187635663.78999999</v>
          </cell>
          <cell r="C13">
            <v>10675367.449999999</v>
          </cell>
          <cell r="D13">
            <v>15658174.909999998</v>
          </cell>
          <cell r="E13">
            <v>29714020.670000002</v>
          </cell>
          <cell r="F13">
            <v>37428723.82</v>
          </cell>
          <cell r="G13">
            <v>26277729.490000002</v>
          </cell>
          <cell r="H13">
            <v>20258055.879999999</v>
          </cell>
          <cell r="I13">
            <v>11766237.209999997</v>
          </cell>
          <cell r="J13">
            <v>9031032.379999999</v>
          </cell>
          <cell r="K13">
            <v>6383691.8799999999</v>
          </cell>
          <cell r="L13">
            <v>7109018.5800000001</v>
          </cell>
          <cell r="M13">
            <v>6672249.0299999993</v>
          </cell>
          <cell r="N13">
            <v>6661362.4900000002</v>
          </cell>
          <cell r="P13">
            <v>22457465.52</v>
          </cell>
          <cell r="Q13">
            <v>2120795.0699999998</v>
          </cell>
          <cell r="R13">
            <v>1367657.97</v>
          </cell>
          <cell r="S13">
            <v>3908480.06</v>
          </cell>
          <cell r="T13">
            <v>4531204.04</v>
          </cell>
          <cell r="U13">
            <v>3104104.14</v>
          </cell>
          <cell r="V13">
            <v>2490771.14</v>
          </cell>
          <cell r="W13">
            <v>1461930.72</v>
          </cell>
          <cell r="X13">
            <v>845407.21</v>
          </cell>
          <cell r="Y13">
            <v>648958.57999999996</v>
          </cell>
          <cell r="Z13">
            <v>708923.47</v>
          </cell>
          <cell r="AA13">
            <v>690179.07</v>
          </cell>
          <cell r="AB13">
            <v>579054.05000000005</v>
          </cell>
          <cell r="AD13">
            <v>128423344.26000001</v>
          </cell>
          <cell r="AE13">
            <v>7172361.879999999</v>
          </cell>
          <cell r="AF13">
            <v>11910642.32</v>
          </cell>
          <cell r="AG13">
            <v>20014433.190000001</v>
          </cell>
          <cell r="AH13">
            <v>23407888.120000005</v>
          </cell>
          <cell r="AI13">
            <v>17715988.249999996</v>
          </cell>
          <cell r="AJ13">
            <v>14944162.039999999</v>
          </cell>
          <cell r="AK13">
            <v>8064127.2199999979</v>
          </cell>
          <cell r="AL13">
            <v>5896768.5499999998</v>
          </cell>
          <cell r="AM13">
            <v>4728313.2699999996</v>
          </cell>
          <cell r="AN13">
            <v>4924352.71</v>
          </cell>
          <cell r="AO13">
            <v>4817394.75</v>
          </cell>
          <cell r="AP13">
            <v>4826911.96</v>
          </cell>
          <cell r="AR13">
            <v>64816697.089999996</v>
          </cell>
          <cell r="AS13">
            <v>3189281.79</v>
          </cell>
          <cell r="AT13">
            <v>5307092.63</v>
          </cell>
          <cell r="AU13">
            <v>7635419.3600000003</v>
          </cell>
          <cell r="AV13">
            <v>9186352.4199999981</v>
          </cell>
          <cell r="AW13">
            <v>8084659.4100000001</v>
          </cell>
          <cell r="AX13">
            <v>6427669</v>
          </cell>
          <cell r="AY13">
            <v>5117814.3600000003</v>
          </cell>
          <cell r="AZ13">
            <v>4255475.01</v>
          </cell>
          <cell r="BA13">
            <v>4130962.07</v>
          </cell>
          <cell r="BB13">
            <v>4147829.92</v>
          </cell>
          <cell r="BC13">
            <v>3837123.57</v>
          </cell>
          <cell r="BD13">
            <v>3497017.55</v>
          </cell>
          <cell r="BF13">
            <v>40882584.120000005</v>
          </cell>
          <cell r="BG13">
            <v>2699236.92</v>
          </cell>
          <cell r="BH13">
            <v>4036897.37</v>
          </cell>
          <cell r="BI13">
            <v>5455453.1100000003</v>
          </cell>
          <cell r="BJ13">
            <v>5944603.1800000006</v>
          </cell>
          <cell r="BK13">
            <v>5372707.1700000009</v>
          </cell>
          <cell r="BL13">
            <v>4419859.01</v>
          </cell>
          <cell r="BM13">
            <v>2792305.75</v>
          </cell>
          <cell r="BN13">
            <v>2486843.39</v>
          </cell>
          <cell r="BO13">
            <v>1909231.92</v>
          </cell>
          <cell r="BP13">
            <v>1950879.19</v>
          </cell>
          <cell r="BQ13">
            <v>1903757.27</v>
          </cell>
          <cell r="BR13">
            <v>1910809.84</v>
          </cell>
          <cell r="BT13">
            <v>6367427.5300000003</v>
          </cell>
          <cell r="BU13">
            <v>334392.61</v>
          </cell>
          <cell r="BV13">
            <v>545627.84</v>
          </cell>
          <cell r="BW13">
            <v>1071362.8999999999</v>
          </cell>
          <cell r="BX13">
            <v>1288475.8600000001</v>
          </cell>
          <cell r="BY13">
            <v>888852.83</v>
          </cell>
          <cell r="BZ13">
            <v>761187.09</v>
          </cell>
          <cell r="CA13">
            <v>451556.76</v>
          </cell>
          <cell r="CB13">
            <v>250317.48</v>
          </cell>
          <cell r="CC13">
            <v>172877.54</v>
          </cell>
          <cell r="CD13">
            <v>212736.91</v>
          </cell>
          <cell r="CE13">
            <v>208204.53</v>
          </cell>
          <cell r="CF13">
            <v>181835.18</v>
          </cell>
          <cell r="CH13">
            <v>61416741.939999998</v>
          </cell>
          <cell r="CI13">
            <v>3490407.96</v>
          </cell>
          <cell r="CJ13">
            <v>5154078.41</v>
          </cell>
          <cell r="CK13">
            <v>9938282.7400000002</v>
          </cell>
          <cell r="CL13">
            <v>11878290.709999997</v>
          </cell>
          <cell r="CM13">
            <v>7767214.7000000002</v>
          </cell>
          <cell r="CN13">
            <v>7473483.1799999997</v>
          </cell>
          <cell r="CO13">
            <v>3637406.89</v>
          </cell>
          <cell r="CP13">
            <v>2646124.86</v>
          </cell>
          <cell r="CQ13">
            <v>2075866.16</v>
          </cell>
          <cell r="CR13">
            <v>2151109.92</v>
          </cell>
          <cell r="CS13">
            <v>2120883.81</v>
          </cell>
          <cell r="CT13">
            <v>3083592.6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511999924.25</v>
          </cell>
          <cell r="DK13">
            <v>29681843.679999992</v>
          </cell>
          <cell r="DL13">
            <v>43980171.449999996</v>
          </cell>
          <cell r="DM13">
            <v>77737452.030000001</v>
          </cell>
          <cell r="DN13">
            <v>93665538.150000006</v>
          </cell>
          <cell r="DO13">
            <v>69211255.99000001</v>
          </cell>
          <cell r="DP13">
            <v>56775187.339999996</v>
          </cell>
          <cell r="DQ13">
            <v>33291378.91</v>
          </cell>
          <cell r="DR13">
            <v>25411968.880000003</v>
          </cell>
          <cell r="DS13">
            <v>20049901.419999998</v>
          </cell>
          <cell r="DT13">
            <v>21204850.700000003</v>
          </cell>
          <cell r="DU13">
            <v>20249792.030000001</v>
          </cell>
          <cell r="DV13">
            <v>20740583.670000002</v>
          </cell>
          <cell r="DX13">
            <v>103929777.68000001</v>
          </cell>
          <cell r="DY13">
            <v>6954050.8099999996</v>
          </cell>
          <cell r="DZ13">
            <v>10533135.620000001</v>
          </cell>
          <cell r="EA13">
            <v>17637134.109999999</v>
          </cell>
          <cell r="EB13">
            <v>19391536.570000004</v>
          </cell>
          <cell r="EC13">
            <v>11134224.970000001</v>
          </cell>
          <cell r="ED13">
            <v>11224714.199999999</v>
          </cell>
          <cell r="EE13">
            <v>7322584.1899999995</v>
          </cell>
          <cell r="EF13">
            <v>5002171.67</v>
          </cell>
          <cell r="EG13">
            <v>3813137.5</v>
          </cell>
          <cell r="EH13">
            <v>3386979.84</v>
          </cell>
          <cell r="EI13">
            <v>3505965.43</v>
          </cell>
          <cell r="EJ13">
            <v>4024142.77</v>
          </cell>
          <cell r="EL13">
            <v>148049188.66000003</v>
          </cell>
          <cell r="EM13">
            <v>7410521.2000000002</v>
          </cell>
          <cell r="EN13">
            <v>13034828.470000003</v>
          </cell>
          <cell r="EO13">
            <v>24605712.779999997</v>
          </cell>
          <cell r="EP13">
            <v>35308065.080000006</v>
          </cell>
          <cell r="EQ13">
            <v>17176807.050000001</v>
          </cell>
          <cell r="ER13">
            <v>16254971.519999998</v>
          </cell>
          <cell r="ES13">
            <v>8857859.6500000022</v>
          </cell>
          <cell r="ET13">
            <v>6377342.4500000011</v>
          </cell>
          <cell r="EU13">
            <v>4962992.6900000004</v>
          </cell>
          <cell r="EV13">
            <v>4724544.04</v>
          </cell>
          <cell r="EW13">
            <v>4796693.09</v>
          </cell>
          <cell r="EX13">
            <v>4538850.6399999997</v>
          </cell>
          <cell r="EZ13">
            <v>5759592.46</v>
          </cell>
          <cell r="FA13">
            <v>339797.74</v>
          </cell>
          <cell r="FB13">
            <v>403094.79</v>
          </cell>
          <cell r="FC13">
            <v>718877.71</v>
          </cell>
          <cell r="FD13">
            <v>994511.58</v>
          </cell>
          <cell r="FE13">
            <v>868052.75</v>
          </cell>
          <cell r="FF13">
            <v>691679.87</v>
          </cell>
          <cell r="FG13">
            <v>486808.33</v>
          </cell>
          <cell r="FH13">
            <v>378616.97</v>
          </cell>
          <cell r="FI13">
            <v>297773.25</v>
          </cell>
          <cell r="FJ13">
            <v>207553.37</v>
          </cell>
          <cell r="FK13">
            <v>160894.67000000001</v>
          </cell>
          <cell r="FL13">
            <v>211931.4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257738558.79999998</v>
          </cell>
          <cell r="GC13">
            <v>14704369.749999996</v>
          </cell>
          <cell r="GD13">
            <v>23971058.879999999</v>
          </cell>
          <cell r="GE13">
            <v>42961724.600000001</v>
          </cell>
          <cell r="GF13">
            <v>55694113.230000004</v>
          </cell>
          <cell r="GG13">
            <v>29179084.769999996</v>
          </cell>
          <cell r="GH13">
            <v>28171365.589999992</v>
          </cell>
          <cell r="GI13">
            <v>16667252.169999994</v>
          </cell>
          <cell r="GJ13">
            <v>11758131.09</v>
          </cell>
          <cell r="GK13">
            <v>9073903.4399999995</v>
          </cell>
          <cell r="GL13">
            <v>8319077.2500000009</v>
          </cell>
          <cell r="GM13">
            <v>8463553.1900000013</v>
          </cell>
          <cell r="GN13">
            <v>8774924.8400000017</v>
          </cell>
        </row>
        <row r="14">
          <cell r="A14" t="str">
            <v>Distribution Gas Cost</v>
          </cell>
          <cell r="B14">
            <v>130462285.80999999</v>
          </cell>
          <cell r="C14">
            <v>6819436.8899999997</v>
          </cell>
          <cell r="D14">
            <v>11043678.640000001</v>
          </cell>
          <cell r="E14">
            <v>23104324.529999994</v>
          </cell>
          <cell r="F14">
            <v>29641576.309999999</v>
          </cell>
          <cell r="G14">
            <v>20036744.879999999</v>
          </cell>
          <cell r="H14">
            <v>14821933.51</v>
          </cell>
          <cell r="I14">
            <v>7270348.25</v>
          </cell>
          <cell r="J14">
            <v>5066508.1399999997</v>
          </cell>
          <cell r="K14">
            <v>2838278.66</v>
          </cell>
          <cell r="L14">
            <v>3538346.2</v>
          </cell>
          <cell r="M14">
            <v>3149102.72</v>
          </cell>
          <cell r="N14">
            <v>3132007.08</v>
          </cell>
          <cell r="P14">
            <v>14398762.42</v>
          </cell>
          <cell r="Q14">
            <v>1433341.19</v>
          </cell>
          <cell r="R14">
            <v>797086.21</v>
          </cell>
          <cell r="S14">
            <v>2742715.56</v>
          </cell>
          <cell r="T14">
            <v>3205059.35</v>
          </cell>
          <cell r="U14">
            <v>2117193.7799999998</v>
          </cell>
          <cell r="V14">
            <v>1651401.94</v>
          </cell>
          <cell r="W14">
            <v>857832.4</v>
          </cell>
          <cell r="X14">
            <v>432202.04</v>
          </cell>
          <cell r="Y14">
            <v>282754.84000000003</v>
          </cell>
          <cell r="Z14">
            <v>332711.92</v>
          </cell>
          <cell r="AA14">
            <v>318737.63</v>
          </cell>
          <cell r="AB14">
            <v>227725.56</v>
          </cell>
          <cell r="AD14">
            <v>77444979.579999983</v>
          </cell>
          <cell r="AE14">
            <v>3639210.24</v>
          </cell>
          <cell r="AF14">
            <v>7303505.1199999992</v>
          </cell>
          <cell r="AG14">
            <v>13553075.91</v>
          </cell>
          <cell r="AH14">
            <v>16176297.719999999</v>
          </cell>
          <cell r="AI14">
            <v>11631197.189999999</v>
          </cell>
          <cell r="AJ14">
            <v>9456299.6099999994</v>
          </cell>
          <cell r="AK14">
            <v>4256119.59</v>
          </cell>
          <cell r="AL14">
            <v>2889515.93</v>
          </cell>
          <cell r="AM14">
            <v>2023996.86</v>
          </cell>
          <cell r="AN14">
            <v>2202135.5099999998</v>
          </cell>
          <cell r="AO14">
            <v>2160192.73</v>
          </cell>
          <cell r="AP14">
            <v>2153433.17</v>
          </cell>
          <cell r="AR14">
            <v>41588609.890000001</v>
          </cell>
          <cell r="AS14">
            <v>1681054.7</v>
          </cell>
          <cell r="AT14">
            <v>3303509.99</v>
          </cell>
          <cell r="AU14">
            <v>5058955.51</v>
          </cell>
          <cell r="AV14">
            <v>6369716.8199999994</v>
          </cell>
          <cell r="AW14">
            <v>5552955.7400000012</v>
          </cell>
          <cell r="AX14">
            <v>4318175.8</v>
          </cell>
          <cell r="AY14">
            <v>3246093.45</v>
          </cell>
          <cell r="AZ14">
            <v>2627542.73</v>
          </cell>
          <cell r="BA14">
            <v>2562635.4</v>
          </cell>
          <cell r="BB14">
            <v>2600793.14</v>
          </cell>
          <cell r="BC14">
            <v>2296115.9900000002</v>
          </cell>
          <cell r="BD14">
            <v>1971060.62</v>
          </cell>
          <cell r="BF14">
            <v>30192390.100000001</v>
          </cell>
          <cell r="BG14">
            <v>1981761.18</v>
          </cell>
          <cell r="BH14">
            <v>2995676.64</v>
          </cell>
          <cell r="BI14">
            <v>4088425.88</v>
          </cell>
          <cell r="BJ14">
            <v>4442141.82</v>
          </cell>
          <cell r="BK14">
            <v>4038603.13</v>
          </cell>
          <cell r="BL14">
            <v>3286947.85</v>
          </cell>
          <cell r="BM14">
            <v>2032784.68</v>
          </cell>
          <cell r="BN14">
            <v>1814700.12</v>
          </cell>
          <cell r="BO14">
            <v>1368869.62</v>
          </cell>
          <cell r="BP14">
            <v>1408401.51</v>
          </cell>
          <cell r="BQ14">
            <v>1366140.15</v>
          </cell>
          <cell r="BR14">
            <v>1367937.52</v>
          </cell>
          <cell r="BT14">
            <v>4153329.27</v>
          </cell>
          <cell r="BU14">
            <v>182963.04</v>
          </cell>
          <cell r="BV14">
            <v>340583.27</v>
          </cell>
          <cell r="BW14">
            <v>773744.54</v>
          </cell>
          <cell r="BX14">
            <v>977528.25</v>
          </cell>
          <cell r="BY14">
            <v>651706.97</v>
          </cell>
          <cell r="BZ14">
            <v>525892.76</v>
          </cell>
          <cell r="CA14">
            <v>243805.95</v>
          </cell>
          <cell r="CB14">
            <v>137319.32</v>
          </cell>
          <cell r="CC14">
            <v>69072.62</v>
          </cell>
          <cell r="CD14">
            <v>89565.89</v>
          </cell>
          <cell r="CE14">
            <v>81284.55</v>
          </cell>
          <cell r="CF14">
            <v>79862.11</v>
          </cell>
          <cell r="CH14">
            <v>45864471.420000002</v>
          </cell>
          <cell r="CI14">
            <v>2272273.2400000002</v>
          </cell>
          <cell r="CJ14">
            <v>3851015.85</v>
          </cell>
          <cell r="CK14">
            <v>8468136.3300000001</v>
          </cell>
          <cell r="CL14">
            <v>10375655.460000001</v>
          </cell>
          <cell r="CM14">
            <v>6379994.0899999999</v>
          </cell>
          <cell r="CN14">
            <v>6118490.8699999992</v>
          </cell>
          <cell r="CO14">
            <v>2406711.42</v>
          </cell>
          <cell r="CP14">
            <v>1434908.4</v>
          </cell>
          <cell r="CQ14">
            <v>924396.61</v>
          </cell>
          <cell r="CR14">
            <v>1015102.67</v>
          </cell>
          <cell r="CS14">
            <v>990708.76</v>
          </cell>
          <cell r="CT14">
            <v>1627077.72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344104828.49000001</v>
          </cell>
          <cell r="DK14">
            <v>18010040.48</v>
          </cell>
          <cell r="DL14">
            <v>29635055.720000003</v>
          </cell>
          <cell r="DM14">
            <v>57789378.259999998</v>
          </cell>
          <cell r="DN14">
            <v>71187975.729999989</v>
          </cell>
          <cell r="DO14">
            <v>50408395.779999994</v>
          </cell>
          <cell r="DP14">
            <v>40179142.340000011</v>
          </cell>
          <cell r="DQ14">
            <v>20313695.740000002</v>
          </cell>
          <cell r="DR14">
            <v>14402696.680000002</v>
          </cell>
          <cell r="DS14">
            <v>10070004.610000001</v>
          </cell>
          <cell r="DT14">
            <v>11187056.84</v>
          </cell>
          <cell r="DU14">
            <v>10362282.529999999</v>
          </cell>
          <cell r="DV14">
            <v>10559103.780000001</v>
          </cell>
          <cell r="DX14">
            <v>71265057.480000004</v>
          </cell>
          <cell r="DY14">
            <v>4778889.07</v>
          </cell>
          <cell r="DZ14">
            <v>7701455.0600000005</v>
          </cell>
          <cell r="EA14">
            <v>13706166.129999999</v>
          </cell>
          <cell r="EB14">
            <v>14916561.080000002</v>
          </cell>
          <cell r="EC14">
            <v>7821394.2899999991</v>
          </cell>
          <cell r="ED14">
            <v>7768424.9699999997</v>
          </cell>
          <cell r="EE14">
            <v>4655432.58</v>
          </cell>
          <cell r="EF14">
            <v>2808071.51</v>
          </cell>
          <cell r="EG14">
            <v>1873188.02</v>
          </cell>
          <cell r="EH14">
            <v>1545262.35</v>
          </cell>
          <cell r="EI14">
            <v>1633140.38</v>
          </cell>
          <cell r="EJ14">
            <v>2057072.04</v>
          </cell>
          <cell r="EL14">
            <v>103751937.58</v>
          </cell>
          <cell r="EM14">
            <v>4602773.41</v>
          </cell>
          <cell r="EN14">
            <v>9473537.629999999</v>
          </cell>
          <cell r="EO14">
            <v>19038895.099999998</v>
          </cell>
          <cell r="EP14">
            <v>28264475.880000003</v>
          </cell>
          <cell r="EQ14">
            <v>12381617.030000003</v>
          </cell>
          <cell r="ER14">
            <v>11669109.119999997</v>
          </cell>
          <cell r="ES14">
            <v>5550431.5399999991</v>
          </cell>
          <cell r="ET14">
            <v>3589335.75</v>
          </cell>
          <cell r="EU14">
            <v>2427650.6</v>
          </cell>
          <cell r="EV14">
            <v>2281863.81</v>
          </cell>
          <cell r="EW14">
            <v>2334837.61</v>
          </cell>
          <cell r="EX14">
            <v>2137410.1</v>
          </cell>
          <cell r="EZ14">
            <v>4463790.78</v>
          </cell>
          <cell r="FA14">
            <v>234338.87</v>
          </cell>
          <cell r="FB14">
            <v>295843.65000000002</v>
          </cell>
          <cell r="FC14">
            <v>591109.32999999996</v>
          </cell>
          <cell r="FD14">
            <v>857763.83</v>
          </cell>
          <cell r="FE14">
            <v>747336.99</v>
          </cell>
          <cell r="FF14">
            <v>570949.46</v>
          </cell>
          <cell r="FG14">
            <v>380967.32</v>
          </cell>
          <cell r="FH14">
            <v>275329.25</v>
          </cell>
          <cell r="FI14">
            <v>198152.6</v>
          </cell>
          <cell r="FJ14">
            <v>115955.66</v>
          </cell>
          <cell r="FK14">
            <v>74918.960000000006</v>
          </cell>
          <cell r="FL14">
            <v>121124.86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179480785.84</v>
          </cell>
          <cell r="GC14">
            <v>9616001.3499999978</v>
          </cell>
          <cell r="GD14">
            <v>17470836.34</v>
          </cell>
          <cell r="GE14">
            <v>33336170.560000002</v>
          </cell>
          <cell r="GF14">
            <v>44038800.790000007</v>
          </cell>
          <cell r="GG14">
            <v>20950348.309999999</v>
          </cell>
          <cell r="GH14">
            <v>20008483.550000001</v>
          </cell>
          <cell r="GI14">
            <v>10586831.439999998</v>
          </cell>
          <cell r="GJ14">
            <v>6672736.5100000007</v>
          </cell>
          <cell r="GK14">
            <v>4498991.22</v>
          </cell>
          <cell r="GL14">
            <v>3943081.82</v>
          </cell>
          <cell r="GM14">
            <v>4042896.95</v>
          </cell>
          <cell r="GN14">
            <v>4315607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130462285.80999999</v>
          </cell>
          <cell r="C16">
            <v>6819436.8899999997</v>
          </cell>
          <cell r="D16">
            <v>11043678.640000001</v>
          </cell>
          <cell r="E16">
            <v>23104324.529999994</v>
          </cell>
          <cell r="F16">
            <v>29641576.309999999</v>
          </cell>
          <cell r="G16">
            <v>20036744.879999999</v>
          </cell>
          <cell r="H16">
            <v>14821933.51</v>
          </cell>
          <cell r="I16">
            <v>7270348.25</v>
          </cell>
          <cell r="J16">
            <v>5066508.1399999997</v>
          </cell>
          <cell r="K16">
            <v>2838278.66</v>
          </cell>
          <cell r="L16">
            <v>3538346.2</v>
          </cell>
          <cell r="M16">
            <v>3149102.72</v>
          </cell>
          <cell r="N16">
            <v>3132007.08</v>
          </cell>
          <cell r="P16">
            <v>14398762.42</v>
          </cell>
          <cell r="Q16">
            <v>1433341.19</v>
          </cell>
          <cell r="R16">
            <v>797086.21</v>
          </cell>
          <cell r="S16">
            <v>2742715.56</v>
          </cell>
          <cell r="T16">
            <v>3205059.35</v>
          </cell>
          <cell r="U16">
            <v>2117193.7799999998</v>
          </cell>
          <cell r="V16">
            <v>1651401.94</v>
          </cell>
          <cell r="W16">
            <v>857832.4</v>
          </cell>
          <cell r="X16">
            <v>432202.04</v>
          </cell>
          <cell r="Y16">
            <v>282754.84000000003</v>
          </cell>
          <cell r="Z16">
            <v>332711.92</v>
          </cell>
          <cell r="AA16">
            <v>318737.63</v>
          </cell>
          <cell r="AB16">
            <v>227725.56</v>
          </cell>
          <cell r="AD16">
            <v>77444979.579999983</v>
          </cell>
          <cell r="AE16">
            <v>3639210.24</v>
          </cell>
          <cell r="AF16">
            <v>7303505.1199999992</v>
          </cell>
          <cell r="AG16">
            <v>13553075.91</v>
          </cell>
          <cell r="AH16">
            <v>16176297.719999999</v>
          </cell>
          <cell r="AI16">
            <v>11631197.189999999</v>
          </cell>
          <cell r="AJ16">
            <v>9456299.6099999994</v>
          </cell>
          <cell r="AK16">
            <v>4256119.59</v>
          </cell>
          <cell r="AL16">
            <v>2889515.93</v>
          </cell>
          <cell r="AM16">
            <v>2023996.86</v>
          </cell>
          <cell r="AN16">
            <v>2202135.5099999998</v>
          </cell>
          <cell r="AO16">
            <v>2160192.73</v>
          </cell>
          <cell r="AP16">
            <v>2153433.17</v>
          </cell>
          <cell r="AR16">
            <v>41588609.890000001</v>
          </cell>
          <cell r="AS16">
            <v>1681054.7</v>
          </cell>
          <cell r="AT16">
            <v>3303509.99</v>
          </cell>
          <cell r="AU16">
            <v>5058955.51</v>
          </cell>
          <cell r="AV16">
            <v>6369716.8199999994</v>
          </cell>
          <cell r="AW16">
            <v>5552955.7400000012</v>
          </cell>
          <cell r="AX16">
            <v>4318175.8</v>
          </cell>
          <cell r="AY16">
            <v>3246093.45</v>
          </cell>
          <cell r="AZ16">
            <v>2627542.73</v>
          </cell>
          <cell r="BA16">
            <v>2562635.4</v>
          </cell>
          <cell r="BB16">
            <v>2600793.14</v>
          </cell>
          <cell r="BC16">
            <v>2296115.9900000002</v>
          </cell>
          <cell r="BD16">
            <v>1971060.62</v>
          </cell>
          <cell r="BF16">
            <v>30192390.100000001</v>
          </cell>
          <cell r="BG16">
            <v>1981761.18</v>
          </cell>
          <cell r="BH16">
            <v>2995676.64</v>
          </cell>
          <cell r="BI16">
            <v>4088425.88</v>
          </cell>
          <cell r="BJ16">
            <v>4442141.82</v>
          </cell>
          <cell r="BK16">
            <v>4038603.13</v>
          </cell>
          <cell r="BL16">
            <v>3286947.85</v>
          </cell>
          <cell r="BM16">
            <v>2032784.68</v>
          </cell>
          <cell r="BN16">
            <v>1814700.12</v>
          </cell>
          <cell r="BO16">
            <v>1368869.62</v>
          </cell>
          <cell r="BP16">
            <v>1408401.51</v>
          </cell>
          <cell r="BQ16">
            <v>1366140.15</v>
          </cell>
          <cell r="BR16">
            <v>1367937.52</v>
          </cell>
          <cell r="BT16">
            <v>4153329.27</v>
          </cell>
          <cell r="BU16">
            <v>182963.04</v>
          </cell>
          <cell r="BV16">
            <v>340583.27</v>
          </cell>
          <cell r="BW16">
            <v>773744.54</v>
          </cell>
          <cell r="BX16">
            <v>977528.25</v>
          </cell>
          <cell r="BY16">
            <v>651706.97</v>
          </cell>
          <cell r="BZ16">
            <v>525892.76</v>
          </cell>
          <cell r="CA16">
            <v>243805.95</v>
          </cell>
          <cell r="CB16">
            <v>137319.32</v>
          </cell>
          <cell r="CC16">
            <v>69072.62</v>
          </cell>
          <cell r="CD16">
            <v>89565.89</v>
          </cell>
          <cell r="CE16">
            <v>81284.55</v>
          </cell>
          <cell r="CF16">
            <v>79862.11</v>
          </cell>
          <cell r="CH16">
            <v>45864471.420000002</v>
          </cell>
          <cell r="CI16">
            <v>2272273.2400000002</v>
          </cell>
          <cell r="CJ16">
            <v>3851015.85</v>
          </cell>
          <cell r="CK16">
            <v>8468136.3300000001</v>
          </cell>
          <cell r="CL16">
            <v>10375655.460000001</v>
          </cell>
          <cell r="CM16">
            <v>6379994.0899999999</v>
          </cell>
          <cell r="CN16">
            <v>6118490.8699999992</v>
          </cell>
          <cell r="CO16">
            <v>2406711.42</v>
          </cell>
          <cell r="CP16">
            <v>1434908.4</v>
          </cell>
          <cell r="CQ16">
            <v>924396.61</v>
          </cell>
          <cell r="CR16">
            <v>1015102.67</v>
          </cell>
          <cell r="CS16">
            <v>990708.76</v>
          </cell>
          <cell r="CT16">
            <v>1627077.72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344104828.49000001</v>
          </cell>
          <cell r="DK16">
            <v>18010040.48</v>
          </cell>
          <cell r="DL16">
            <v>29635055.720000003</v>
          </cell>
          <cell r="DM16">
            <v>57789378.259999998</v>
          </cell>
          <cell r="DN16">
            <v>71187975.729999989</v>
          </cell>
          <cell r="DO16">
            <v>50408395.779999994</v>
          </cell>
          <cell r="DP16">
            <v>40179142.340000011</v>
          </cell>
          <cell r="DQ16">
            <v>20313695.740000002</v>
          </cell>
          <cell r="DR16">
            <v>14402696.680000002</v>
          </cell>
          <cell r="DS16">
            <v>10070004.610000001</v>
          </cell>
          <cell r="DT16">
            <v>11187056.84</v>
          </cell>
          <cell r="DU16">
            <v>10362282.529999999</v>
          </cell>
          <cell r="DV16">
            <v>10559103.780000001</v>
          </cell>
          <cell r="DX16">
            <v>71265057.480000004</v>
          </cell>
          <cell r="DY16">
            <v>4778889.07</v>
          </cell>
          <cell r="DZ16">
            <v>7701455.0600000005</v>
          </cell>
          <cell r="EA16">
            <v>13706166.129999999</v>
          </cell>
          <cell r="EB16">
            <v>14916561.080000002</v>
          </cell>
          <cell r="EC16">
            <v>7821394.2899999991</v>
          </cell>
          <cell r="ED16">
            <v>7768424.9699999997</v>
          </cell>
          <cell r="EE16">
            <v>4655432.58</v>
          </cell>
          <cell r="EF16">
            <v>2808071.51</v>
          </cell>
          <cell r="EG16">
            <v>1873188.02</v>
          </cell>
          <cell r="EH16">
            <v>1545262.35</v>
          </cell>
          <cell r="EI16">
            <v>1633140.38</v>
          </cell>
          <cell r="EJ16">
            <v>2057072.04</v>
          </cell>
          <cell r="EL16">
            <v>103751937.58</v>
          </cell>
          <cell r="EM16">
            <v>4602773.41</v>
          </cell>
          <cell r="EN16">
            <v>9473537.629999999</v>
          </cell>
          <cell r="EO16">
            <v>19038895.099999998</v>
          </cell>
          <cell r="EP16">
            <v>28264475.880000003</v>
          </cell>
          <cell r="EQ16">
            <v>12381617.030000003</v>
          </cell>
          <cell r="ER16">
            <v>11669109.119999997</v>
          </cell>
          <cell r="ES16">
            <v>5550431.5399999991</v>
          </cell>
          <cell r="ET16">
            <v>3589335.75</v>
          </cell>
          <cell r="EU16">
            <v>2427650.6</v>
          </cell>
          <cell r="EV16">
            <v>2281863.81</v>
          </cell>
          <cell r="EW16">
            <v>2334837.61</v>
          </cell>
          <cell r="EX16">
            <v>2137410.1</v>
          </cell>
          <cell r="EZ16">
            <v>4463790.78</v>
          </cell>
          <cell r="FA16">
            <v>234338.87</v>
          </cell>
          <cell r="FB16">
            <v>295843.65000000002</v>
          </cell>
          <cell r="FC16">
            <v>591109.32999999996</v>
          </cell>
          <cell r="FD16">
            <v>857763.83</v>
          </cell>
          <cell r="FE16">
            <v>747336.99</v>
          </cell>
          <cell r="FF16">
            <v>570949.46</v>
          </cell>
          <cell r="FG16">
            <v>380967.32</v>
          </cell>
          <cell r="FH16">
            <v>275329.25</v>
          </cell>
          <cell r="FI16">
            <v>198152.6</v>
          </cell>
          <cell r="FJ16">
            <v>115955.66</v>
          </cell>
          <cell r="FK16">
            <v>74918.960000000006</v>
          </cell>
          <cell r="FL16">
            <v>121124.86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179480785.84</v>
          </cell>
          <cell r="GC16">
            <v>9616001.3499999978</v>
          </cell>
          <cell r="GD16">
            <v>17470836.34</v>
          </cell>
          <cell r="GE16">
            <v>33336170.560000002</v>
          </cell>
          <cell r="GF16">
            <v>44038800.790000007</v>
          </cell>
          <cell r="GG16">
            <v>20950348.309999999</v>
          </cell>
          <cell r="GH16">
            <v>20008483.550000001</v>
          </cell>
          <cell r="GI16">
            <v>10586831.439999998</v>
          </cell>
          <cell r="GJ16">
            <v>6672736.5100000007</v>
          </cell>
          <cell r="GK16">
            <v>4498991.22</v>
          </cell>
          <cell r="GL16">
            <v>3943081.82</v>
          </cell>
          <cell r="GM16">
            <v>4042896.95</v>
          </cell>
          <cell r="GN16">
            <v>431560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130462285.80999999</v>
          </cell>
          <cell r="C18">
            <v>6819436.8899999997</v>
          </cell>
          <cell r="D18">
            <v>11043678.640000001</v>
          </cell>
          <cell r="E18">
            <v>23104324.529999994</v>
          </cell>
          <cell r="F18">
            <v>29641576.309999999</v>
          </cell>
          <cell r="G18">
            <v>20036744.879999999</v>
          </cell>
          <cell r="H18">
            <v>14821933.51</v>
          </cell>
          <cell r="I18">
            <v>7270348.25</v>
          </cell>
          <cell r="J18">
            <v>5066508.1399999997</v>
          </cell>
          <cell r="K18">
            <v>2838278.66</v>
          </cell>
          <cell r="L18">
            <v>3538346.2</v>
          </cell>
          <cell r="M18">
            <v>3149102.72</v>
          </cell>
          <cell r="N18">
            <v>3132007.08</v>
          </cell>
          <cell r="P18">
            <v>14398762.42</v>
          </cell>
          <cell r="Q18">
            <v>1433341.19</v>
          </cell>
          <cell r="R18">
            <v>797086.21</v>
          </cell>
          <cell r="S18">
            <v>2742715.56</v>
          </cell>
          <cell r="T18">
            <v>3205059.35</v>
          </cell>
          <cell r="U18">
            <v>2117193.7799999998</v>
          </cell>
          <cell r="V18">
            <v>1651401.94</v>
          </cell>
          <cell r="W18">
            <v>857832.4</v>
          </cell>
          <cell r="X18">
            <v>432202.04</v>
          </cell>
          <cell r="Y18">
            <v>282754.84000000003</v>
          </cell>
          <cell r="Z18">
            <v>332711.92</v>
          </cell>
          <cell r="AA18">
            <v>318737.63</v>
          </cell>
          <cell r="AB18">
            <v>227725.56</v>
          </cell>
          <cell r="AD18">
            <v>77444979.579999983</v>
          </cell>
          <cell r="AE18">
            <v>3639210.24</v>
          </cell>
          <cell r="AF18">
            <v>7303505.1199999992</v>
          </cell>
          <cell r="AG18">
            <v>13553075.91</v>
          </cell>
          <cell r="AH18">
            <v>16176297.719999999</v>
          </cell>
          <cell r="AI18">
            <v>11631197.189999999</v>
          </cell>
          <cell r="AJ18">
            <v>9456299.6099999994</v>
          </cell>
          <cell r="AK18">
            <v>4256119.59</v>
          </cell>
          <cell r="AL18">
            <v>2889515.93</v>
          </cell>
          <cell r="AM18">
            <v>2023996.86</v>
          </cell>
          <cell r="AN18">
            <v>2202135.5099999998</v>
          </cell>
          <cell r="AO18">
            <v>2160192.73</v>
          </cell>
          <cell r="AP18">
            <v>2153433.17</v>
          </cell>
          <cell r="AR18">
            <v>41588609.890000001</v>
          </cell>
          <cell r="AS18">
            <v>1681054.7</v>
          </cell>
          <cell r="AT18">
            <v>3303509.99</v>
          </cell>
          <cell r="AU18">
            <v>5058955.51</v>
          </cell>
          <cell r="AV18">
            <v>6369716.8199999994</v>
          </cell>
          <cell r="AW18">
            <v>5552955.7400000012</v>
          </cell>
          <cell r="AX18">
            <v>4318175.8</v>
          </cell>
          <cell r="AY18">
            <v>3246093.45</v>
          </cell>
          <cell r="AZ18">
            <v>2627542.73</v>
          </cell>
          <cell r="BA18">
            <v>2562635.4</v>
          </cell>
          <cell r="BB18">
            <v>2600793.14</v>
          </cell>
          <cell r="BC18">
            <v>2296115.9900000002</v>
          </cell>
          <cell r="BD18">
            <v>1971060.62</v>
          </cell>
          <cell r="BF18">
            <v>30192390.100000001</v>
          </cell>
          <cell r="BG18">
            <v>1981761.18</v>
          </cell>
          <cell r="BH18">
            <v>2995676.64</v>
          </cell>
          <cell r="BI18">
            <v>4088425.88</v>
          </cell>
          <cell r="BJ18">
            <v>4442141.82</v>
          </cell>
          <cell r="BK18">
            <v>4038603.13</v>
          </cell>
          <cell r="BL18">
            <v>3286947.85</v>
          </cell>
          <cell r="BM18">
            <v>2032784.68</v>
          </cell>
          <cell r="BN18">
            <v>1814700.12</v>
          </cell>
          <cell r="BO18">
            <v>1368869.62</v>
          </cell>
          <cell r="BP18">
            <v>1408401.51</v>
          </cell>
          <cell r="BQ18">
            <v>1366140.15</v>
          </cell>
          <cell r="BR18">
            <v>1367937.52</v>
          </cell>
          <cell r="BT18">
            <v>4153329.27</v>
          </cell>
          <cell r="BU18">
            <v>182963.04</v>
          </cell>
          <cell r="BV18">
            <v>340583.27</v>
          </cell>
          <cell r="BW18">
            <v>773744.54</v>
          </cell>
          <cell r="BX18">
            <v>977528.25</v>
          </cell>
          <cell r="BY18">
            <v>651706.97</v>
          </cell>
          <cell r="BZ18">
            <v>525892.76</v>
          </cell>
          <cell r="CA18">
            <v>243805.95</v>
          </cell>
          <cell r="CB18">
            <v>137319.32</v>
          </cell>
          <cell r="CC18">
            <v>69072.62</v>
          </cell>
          <cell r="CD18">
            <v>89565.89</v>
          </cell>
          <cell r="CE18">
            <v>81284.55</v>
          </cell>
          <cell r="CF18">
            <v>79862.11</v>
          </cell>
          <cell r="CH18">
            <v>45864471.420000002</v>
          </cell>
          <cell r="CI18">
            <v>2272273.2400000002</v>
          </cell>
          <cell r="CJ18">
            <v>3851015.85</v>
          </cell>
          <cell r="CK18">
            <v>8468136.3300000001</v>
          </cell>
          <cell r="CL18">
            <v>10375655.460000001</v>
          </cell>
          <cell r="CM18">
            <v>6379994.0899999999</v>
          </cell>
          <cell r="CN18">
            <v>6118490.8699999992</v>
          </cell>
          <cell r="CO18">
            <v>2406711.42</v>
          </cell>
          <cell r="CP18">
            <v>1434908.4</v>
          </cell>
          <cell r="CQ18">
            <v>924396.61</v>
          </cell>
          <cell r="CR18">
            <v>1015102.67</v>
          </cell>
          <cell r="CS18">
            <v>990708.76</v>
          </cell>
          <cell r="CT18">
            <v>1627077.72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344104828.49000001</v>
          </cell>
          <cell r="DK18">
            <v>18010040.48</v>
          </cell>
          <cell r="DL18">
            <v>29635055.720000003</v>
          </cell>
          <cell r="DM18">
            <v>57789378.259999998</v>
          </cell>
          <cell r="DN18">
            <v>71187975.729999989</v>
          </cell>
          <cell r="DO18">
            <v>50408395.779999994</v>
          </cell>
          <cell r="DP18">
            <v>40179142.340000011</v>
          </cell>
          <cell r="DQ18">
            <v>20313695.740000002</v>
          </cell>
          <cell r="DR18">
            <v>14402696.680000002</v>
          </cell>
          <cell r="DS18">
            <v>10070004.610000001</v>
          </cell>
          <cell r="DT18">
            <v>11187056.84</v>
          </cell>
          <cell r="DU18">
            <v>10362282.529999999</v>
          </cell>
          <cell r="DV18">
            <v>10559103.780000001</v>
          </cell>
          <cell r="DX18">
            <v>71265057.480000004</v>
          </cell>
          <cell r="DY18">
            <v>4778889.07</v>
          </cell>
          <cell r="DZ18">
            <v>7701455.0600000005</v>
          </cell>
          <cell r="EA18">
            <v>13706166.129999999</v>
          </cell>
          <cell r="EB18">
            <v>14916561.080000002</v>
          </cell>
          <cell r="EC18">
            <v>7821394.2899999991</v>
          </cell>
          <cell r="ED18">
            <v>7768424.9699999997</v>
          </cell>
          <cell r="EE18">
            <v>4655432.58</v>
          </cell>
          <cell r="EF18">
            <v>2808071.51</v>
          </cell>
          <cell r="EG18">
            <v>1873188.02</v>
          </cell>
          <cell r="EH18">
            <v>1545262.35</v>
          </cell>
          <cell r="EI18">
            <v>1633140.38</v>
          </cell>
          <cell r="EJ18">
            <v>2057072.04</v>
          </cell>
          <cell r="EL18">
            <v>103751937.58</v>
          </cell>
          <cell r="EM18">
            <v>4602773.41</v>
          </cell>
          <cell r="EN18">
            <v>9473537.629999999</v>
          </cell>
          <cell r="EO18">
            <v>19038895.099999998</v>
          </cell>
          <cell r="EP18">
            <v>28264475.880000003</v>
          </cell>
          <cell r="EQ18">
            <v>12381617.030000003</v>
          </cell>
          <cell r="ER18">
            <v>11669109.119999997</v>
          </cell>
          <cell r="ES18">
            <v>5550431.5399999991</v>
          </cell>
          <cell r="ET18">
            <v>3589335.75</v>
          </cell>
          <cell r="EU18">
            <v>2427650.6</v>
          </cell>
          <cell r="EV18">
            <v>2281863.81</v>
          </cell>
          <cell r="EW18">
            <v>2334837.61</v>
          </cell>
          <cell r="EX18">
            <v>2137410.1</v>
          </cell>
          <cell r="EZ18">
            <v>4463790.78</v>
          </cell>
          <cell r="FA18">
            <v>234338.87</v>
          </cell>
          <cell r="FB18">
            <v>295843.65000000002</v>
          </cell>
          <cell r="FC18">
            <v>591109.32999999996</v>
          </cell>
          <cell r="FD18">
            <v>857763.83</v>
          </cell>
          <cell r="FE18">
            <v>747336.99</v>
          </cell>
          <cell r="FF18">
            <v>570949.46</v>
          </cell>
          <cell r="FG18">
            <v>380967.32</v>
          </cell>
          <cell r="FH18">
            <v>275329.25</v>
          </cell>
          <cell r="FI18">
            <v>198152.6</v>
          </cell>
          <cell r="FJ18">
            <v>115955.66</v>
          </cell>
          <cell r="FK18">
            <v>74918.960000000006</v>
          </cell>
          <cell r="FL18">
            <v>121124.86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179480785.84</v>
          </cell>
          <cell r="GC18">
            <v>9616001.3499999978</v>
          </cell>
          <cell r="GD18">
            <v>17470836.34</v>
          </cell>
          <cell r="GE18">
            <v>33336170.560000002</v>
          </cell>
          <cell r="GF18">
            <v>44038800.790000007</v>
          </cell>
          <cell r="GG18">
            <v>20950348.309999999</v>
          </cell>
          <cell r="GH18">
            <v>20008483.550000001</v>
          </cell>
          <cell r="GI18">
            <v>10586831.439999998</v>
          </cell>
          <cell r="GJ18">
            <v>6672736.5100000007</v>
          </cell>
          <cell r="GK18">
            <v>4498991.22</v>
          </cell>
          <cell r="GL18">
            <v>3943081.82</v>
          </cell>
          <cell r="GM18">
            <v>4042896.95</v>
          </cell>
          <cell r="GN18">
            <v>4315607</v>
          </cell>
        </row>
        <row r="19">
          <cell r="A19" t="str">
            <v>Tranportation margins</v>
          </cell>
          <cell r="B19">
            <v>9938874.0899999999</v>
          </cell>
          <cell r="C19">
            <v>765747.07</v>
          </cell>
          <cell r="D19">
            <v>824932.46</v>
          </cell>
          <cell r="E19">
            <v>874802.77</v>
          </cell>
          <cell r="F19">
            <v>914323.58</v>
          </cell>
          <cell r="G19">
            <v>879728.13</v>
          </cell>
          <cell r="H19">
            <v>803343.34</v>
          </cell>
          <cell r="I19">
            <v>839316.73</v>
          </cell>
          <cell r="J19">
            <v>875172.93</v>
          </cell>
          <cell r="K19">
            <v>824605.08</v>
          </cell>
          <cell r="L19">
            <v>776534.22</v>
          </cell>
          <cell r="M19">
            <v>780864.59</v>
          </cell>
          <cell r="N19">
            <v>779503.19</v>
          </cell>
          <cell r="P19">
            <v>235140.95</v>
          </cell>
          <cell r="Q19">
            <v>11440.64</v>
          </cell>
          <cell r="R19">
            <v>18115.939999999999</v>
          </cell>
          <cell r="S19">
            <v>25311.16</v>
          </cell>
          <cell r="T19">
            <v>33647.879999999997</v>
          </cell>
          <cell r="U19">
            <v>37025.57</v>
          </cell>
          <cell r="V19">
            <v>29898.18</v>
          </cell>
          <cell r="W19">
            <v>45876.480000000003</v>
          </cell>
          <cell r="X19">
            <v>6587.85</v>
          </cell>
          <cell r="Y19">
            <v>7064.1</v>
          </cell>
          <cell r="Z19">
            <v>5289.93</v>
          </cell>
          <cell r="AA19">
            <v>6926.21</v>
          </cell>
          <cell r="AB19">
            <v>7957.01</v>
          </cell>
          <cell r="AD19">
            <v>6155433.79</v>
          </cell>
          <cell r="AE19">
            <v>456613.48</v>
          </cell>
          <cell r="AF19">
            <v>534834.32999999996</v>
          </cell>
          <cell r="AG19">
            <v>557735.99</v>
          </cell>
          <cell r="AH19">
            <v>555551.96</v>
          </cell>
          <cell r="AI19">
            <v>620901.59</v>
          </cell>
          <cell r="AJ19">
            <v>621874.37</v>
          </cell>
          <cell r="AK19">
            <v>496959.16</v>
          </cell>
          <cell r="AL19">
            <v>529849.55000000005</v>
          </cell>
          <cell r="AM19">
            <v>460713.91</v>
          </cell>
          <cell r="AN19">
            <v>452578.5</v>
          </cell>
          <cell r="AO19">
            <v>425961.74</v>
          </cell>
          <cell r="AP19">
            <v>441859.21</v>
          </cell>
          <cell r="AR19">
            <v>1794309.6</v>
          </cell>
          <cell r="AS19">
            <v>139868.47</v>
          </cell>
          <cell r="AT19">
            <v>157717.62</v>
          </cell>
          <cell r="AU19">
            <v>175630.28</v>
          </cell>
          <cell r="AV19">
            <v>191698.25</v>
          </cell>
          <cell r="AW19">
            <v>160900.26999999999</v>
          </cell>
          <cell r="AX19">
            <v>153725.75</v>
          </cell>
          <cell r="AY19">
            <v>143368.82</v>
          </cell>
          <cell r="AZ19">
            <v>137515.23000000001</v>
          </cell>
          <cell r="BA19">
            <v>134744.81</v>
          </cell>
          <cell r="BB19">
            <v>136711.71</v>
          </cell>
          <cell r="BC19">
            <v>132967.26</v>
          </cell>
          <cell r="BD19">
            <v>129461.13</v>
          </cell>
          <cell r="BF19">
            <v>970683.85</v>
          </cell>
          <cell r="BG19">
            <v>67028.2</v>
          </cell>
          <cell r="BH19">
            <v>88078.32</v>
          </cell>
          <cell r="BI19">
            <v>107201.96</v>
          </cell>
          <cell r="BJ19">
            <v>93837.97</v>
          </cell>
          <cell r="BK19">
            <v>100524.43</v>
          </cell>
          <cell r="BL19">
            <v>90087.1</v>
          </cell>
          <cell r="BM19">
            <v>73856.429999999993</v>
          </cell>
          <cell r="BN19">
            <v>94626.44</v>
          </cell>
          <cell r="BO19">
            <v>71308.75</v>
          </cell>
          <cell r="BP19">
            <v>59784.79</v>
          </cell>
          <cell r="BQ19">
            <v>55744.19</v>
          </cell>
          <cell r="BR19">
            <v>68605.27</v>
          </cell>
          <cell r="BT19">
            <v>941541.65</v>
          </cell>
          <cell r="BU19">
            <v>79404.05</v>
          </cell>
          <cell r="BV19">
            <v>99604.44</v>
          </cell>
          <cell r="BW19">
            <v>104598.27</v>
          </cell>
          <cell r="BX19">
            <v>71539.820000000007</v>
          </cell>
          <cell r="BY19">
            <v>71562.75</v>
          </cell>
          <cell r="BZ19">
            <v>90219.89</v>
          </cell>
          <cell r="CA19">
            <v>119839</v>
          </cell>
          <cell r="CB19">
            <v>49352.24</v>
          </cell>
          <cell r="CC19">
            <v>55543.46</v>
          </cell>
          <cell r="CD19">
            <v>70884.97</v>
          </cell>
          <cell r="CE19">
            <v>76450.759999999995</v>
          </cell>
          <cell r="CF19">
            <v>52542</v>
          </cell>
          <cell r="CH19">
            <v>1733474.78</v>
          </cell>
          <cell r="CI19">
            <v>124574.83</v>
          </cell>
          <cell r="CJ19">
            <v>142949.60999999999</v>
          </cell>
          <cell r="CK19">
            <v>175157.56</v>
          </cell>
          <cell r="CL19">
            <v>186930.91</v>
          </cell>
          <cell r="CM19">
            <v>199530.63</v>
          </cell>
          <cell r="CN19">
            <v>156516.78</v>
          </cell>
          <cell r="CO19">
            <v>126927.53</v>
          </cell>
          <cell r="CP19">
            <v>138692.70000000001</v>
          </cell>
          <cell r="CQ19">
            <v>123801.2</v>
          </cell>
          <cell r="CR19">
            <v>117676.45</v>
          </cell>
          <cell r="CS19">
            <v>119344.85</v>
          </cell>
          <cell r="CT19">
            <v>121371.73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1769458.710000001</v>
          </cell>
          <cell r="DK19">
            <v>1644676.74</v>
          </cell>
          <cell r="DL19">
            <v>1866232.72</v>
          </cell>
          <cell r="DM19">
            <v>2020437.99</v>
          </cell>
          <cell r="DN19">
            <v>2047530.37</v>
          </cell>
          <cell r="DO19">
            <v>2070173.37</v>
          </cell>
          <cell r="DP19">
            <v>1945665.41</v>
          </cell>
          <cell r="DQ19">
            <v>1846144.15</v>
          </cell>
          <cell r="DR19">
            <v>1831796.94</v>
          </cell>
          <cell r="DS19">
            <v>1677781.31</v>
          </cell>
          <cell r="DT19">
            <v>1619460.57</v>
          </cell>
          <cell r="DU19">
            <v>1598259.6</v>
          </cell>
          <cell r="DV19">
            <v>1601299.54</v>
          </cell>
          <cell r="DX19">
            <v>2174875.88</v>
          </cell>
          <cell r="DY19">
            <v>166176.22</v>
          </cell>
          <cell r="DZ19">
            <v>186293.82</v>
          </cell>
          <cell r="EA19">
            <v>230858.13</v>
          </cell>
          <cell r="EB19">
            <v>243252.9</v>
          </cell>
          <cell r="EC19">
            <v>205097.29</v>
          </cell>
          <cell r="ED19">
            <v>206991.28</v>
          </cell>
          <cell r="EE19">
            <v>184475.81</v>
          </cell>
          <cell r="EF19">
            <v>150597.67000000001</v>
          </cell>
          <cell r="EG19">
            <v>145197.19</v>
          </cell>
          <cell r="EH19">
            <v>145966.39000000001</v>
          </cell>
          <cell r="EI19">
            <v>160288.19</v>
          </cell>
          <cell r="EJ19">
            <v>149680.99</v>
          </cell>
          <cell r="EL19">
            <v>3168208.55</v>
          </cell>
          <cell r="EM19">
            <v>237739.61</v>
          </cell>
          <cell r="EN19">
            <v>312242.33</v>
          </cell>
          <cell r="EO19">
            <v>429461.08</v>
          </cell>
          <cell r="EP19">
            <v>411206.14</v>
          </cell>
          <cell r="EQ19">
            <v>340110.15</v>
          </cell>
          <cell r="ER19">
            <v>289949.99</v>
          </cell>
          <cell r="ES19">
            <v>254321.14</v>
          </cell>
          <cell r="ET19">
            <v>176364.36</v>
          </cell>
          <cell r="EU19">
            <v>200321.54</v>
          </cell>
          <cell r="EV19">
            <v>166216.26</v>
          </cell>
          <cell r="EW19">
            <v>180956.58</v>
          </cell>
          <cell r="EX19">
            <v>169319.37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343084.43</v>
          </cell>
          <cell r="GC19">
            <v>403915.83</v>
          </cell>
          <cell r="GD19">
            <v>498536.15</v>
          </cell>
          <cell r="GE19">
            <v>660319.21</v>
          </cell>
          <cell r="GF19">
            <v>654459.04</v>
          </cell>
          <cell r="GG19">
            <v>545207.43999999994</v>
          </cell>
          <cell r="GH19">
            <v>496941.27</v>
          </cell>
          <cell r="GI19">
            <v>438796.95</v>
          </cell>
          <cell r="GJ19">
            <v>326962.03000000003</v>
          </cell>
          <cell r="GK19">
            <v>345518.73</v>
          </cell>
          <cell r="GL19">
            <v>312182.65000000002</v>
          </cell>
          <cell r="GM19">
            <v>341244.77</v>
          </cell>
          <cell r="GN19">
            <v>319000.36</v>
          </cell>
        </row>
        <row r="20">
          <cell r="A20" t="str">
            <v>Gross Profit</v>
          </cell>
          <cell r="B20">
            <v>57173377.980000004</v>
          </cell>
          <cell r="C20">
            <v>3855930.56</v>
          </cell>
          <cell r="D20">
            <v>4614496.2699999996</v>
          </cell>
          <cell r="E20">
            <v>6609696.140000008</v>
          </cell>
          <cell r="F20">
            <v>7787147.5100000016</v>
          </cell>
          <cell r="G20">
            <v>6240984.6100000031</v>
          </cell>
          <cell r="H20">
            <v>5436122.3699999992</v>
          </cell>
          <cell r="I20">
            <v>4495888.96</v>
          </cell>
          <cell r="J20">
            <v>3964524.24</v>
          </cell>
          <cell r="K20">
            <v>3545413.22</v>
          </cell>
          <cell r="L20">
            <v>3570672.38</v>
          </cell>
          <cell r="M20">
            <v>3523146.31</v>
          </cell>
          <cell r="N20">
            <v>3529355.41</v>
          </cell>
          <cell r="P20">
            <v>8058703.0999999996</v>
          </cell>
          <cell r="Q20">
            <v>687453.88</v>
          </cell>
          <cell r="R20">
            <v>570571.76</v>
          </cell>
          <cell r="S20">
            <v>1165764.5</v>
          </cell>
          <cell r="T20">
            <v>1326144.69</v>
          </cell>
          <cell r="U20">
            <v>986910.36</v>
          </cell>
          <cell r="V20">
            <v>839369.2</v>
          </cell>
          <cell r="W20">
            <v>604098.31999999995</v>
          </cell>
          <cell r="X20">
            <v>413205.17</v>
          </cell>
          <cell r="Y20">
            <v>366203.74</v>
          </cell>
          <cell r="Z20">
            <v>376211.55</v>
          </cell>
          <cell r="AA20">
            <v>371441.44</v>
          </cell>
          <cell r="AB20">
            <v>351328.49</v>
          </cell>
          <cell r="AD20">
            <v>50978364.68</v>
          </cell>
          <cell r="AE20">
            <v>3533151.64</v>
          </cell>
          <cell r="AF20">
            <v>4607137.2</v>
          </cell>
          <cell r="AG20">
            <v>6461357.2800000012</v>
          </cell>
          <cell r="AH20">
            <v>7231590.400000006</v>
          </cell>
          <cell r="AI20">
            <v>6084791.0599999968</v>
          </cell>
          <cell r="AJ20">
            <v>5487862.4299999997</v>
          </cell>
          <cell r="AK20">
            <v>3808007.63</v>
          </cell>
          <cell r="AL20">
            <v>3007252.62</v>
          </cell>
          <cell r="AM20">
            <v>2704316.41</v>
          </cell>
          <cell r="AN20">
            <v>2722217.2</v>
          </cell>
          <cell r="AO20">
            <v>2657202.02</v>
          </cell>
          <cell r="AP20">
            <v>2673478.79</v>
          </cell>
          <cell r="AR20">
            <v>23228087.199999996</v>
          </cell>
          <cell r="AS20">
            <v>1508227.09</v>
          </cell>
          <cell r="AT20">
            <v>2003582.64</v>
          </cell>
          <cell r="AU20">
            <v>2576463.85</v>
          </cell>
          <cell r="AV20">
            <v>2816635.6</v>
          </cell>
          <cell r="AW20">
            <v>2531703.67</v>
          </cell>
          <cell r="AX20">
            <v>2109493.2000000002</v>
          </cell>
          <cell r="AY20">
            <v>1871720.91</v>
          </cell>
          <cell r="AZ20">
            <v>1627932.28</v>
          </cell>
          <cell r="BA20">
            <v>1568326.67</v>
          </cell>
          <cell r="BB20">
            <v>1547036.78</v>
          </cell>
          <cell r="BC20">
            <v>1541007.58</v>
          </cell>
          <cell r="BD20">
            <v>1525956.93</v>
          </cell>
          <cell r="BF20">
            <v>10690194.020000003</v>
          </cell>
          <cell r="BG20">
            <v>717475.74</v>
          </cell>
          <cell r="BH20">
            <v>1041220.73</v>
          </cell>
          <cell r="BI20">
            <v>1367027.23</v>
          </cell>
          <cell r="BJ20">
            <v>1502461.36</v>
          </cell>
          <cell r="BK20">
            <v>1334104.04</v>
          </cell>
          <cell r="BL20">
            <v>1132911.1599999999</v>
          </cell>
          <cell r="BM20">
            <v>759521.070000001</v>
          </cell>
          <cell r="BN20">
            <v>672143.27</v>
          </cell>
          <cell r="BO20">
            <v>540362.30000000005</v>
          </cell>
          <cell r="BP20">
            <v>542477.68000000005</v>
          </cell>
          <cell r="BQ20">
            <v>537617.12</v>
          </cell>
          <cell r="BR20">
            <v>542872.31999999995</v>
          </cell>
          <cell r="BT20">
            <v>2214098.2599999998</v>
          </cell>
          <cell r="BU20">
            <v>151429.57</v>
          </cell>
          <cell r="BV20">
            <v>205044.57</v>
          </cell>
          <cell r="BW20">
            <v>297618.36</v>
          </cell>
          <cell r="BX20">
            <v>310947.61</v>
          </cell>
          <cell r="BY20">
            <v>237145.86</v>
          </cell>
          <cell r="BZ20">
            <v>235294.33</v>
          </cell>
          <cell r="CA20">
            <v>207750.81</v>
          </cell>
          <cell r="CB20">
            <v>112998.16</v>
          </cell>
          <cell r="CC20">
            <v>103804.92</v>
          </cell>
          <cell r="CD20">
            <v>123171.02</v>
          </cell>
          <cell r="CE20">
            <v>126919.98</v>
          </cell>
          <cell r="CF20">
            <v>101973.07</v>
          </cell>
          <cell r="CH20">
            <v>15552270.52</v>
          </cell>
          <cell r="CI20">
            <v>1218134.72</v>
          </cell>
          <cell r="CJ20">
            <v>1303062.56</v>
          </cell>
          <cell r="CK20">
            <v>1470146.41</v>
          </cell>
          <cell r="CL20">
            <v>1502635.25</v>
          </cell>
          <cell r="CM20">
            <v>1387220.61</v>
          </cell>
          <cell r="CN20">
            <v>1354992.31</v>
          </cell>
          <cell r="CO20">
            <v>1230695.47</v>
          </cell>
          <cell r="CP20">
            <v>1211216.46</v>
          </cell>
          <cell r="CQ20">
            <v>1151469.55</v>
          </cell>
          <cell r="CR20">
            <v>1136007.25</v>
          </cell>
          <cell r="CS20">
            <v>1130175.05</v>
          </cell>
          <cell r="CT20">
            <v>1456514.88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7895095.75999999</v>
          </cell>
          <cell r="DK20">
            <v>11671803.199999992</v>
          </cell>
          <cell r="DL20">
            <v>14345115.729999993</v>
          </cell>
          <cell r="DM20">
            <v>19948073.770000003</v>
          </cell>
          <cell r="DN20">
            <v>22477562.420000017</v>
          </cell>
          <cell r="DO20">
            <v>18802860.210000016</v>
          </cell>
          <cell r="DP20">
            <v>16596044.999999985</v>
          </cell>
          <cell r="DQ20">
            <v>12977683.169999998</v>
          </cell>
          <cell r="DR20">
            <v>11009272.200000001</v>
          </cell>
          <cell r="DS20">
            <v>9979896.8099999968</v>
          </cell>
          <cell r="DT20">
            <v>10017793.860000003</v>
          </cell>
          <cell r="DU20">
            <v>9887509.5000000019</v>
          </cell>
          <cell r="DV20">
            <v>10181479.890000001</v>
          </cell>
          <cell r="DX20">
            <v>32664720.199999999</v>
          </cell>
          <cell r="DY20">
            <v>2175161.7400000002</v>
          </cell>
          <cell r="DZ20">
            <v>2831680.56</v>
          </cell>
          <cell r="EA20">
            <v>3930967.98</v>
          </cell>
          <cell r="EB20">
            <v>4474975.49</v>
          </cell>
          <cell r="EC20">
            <v>3312830.68</v>
          </cell>
          <cell r="ED20">
            <v>3456289.23</v>
          </cell>
          <cell r="EE20">
            <v>2667151.61</v>
          </cell>
          <cell r="EF20">
            <v>2194100.16</v>
          </cell>
          <cell r="EG20">
            <v>1939949.48</v>
          </cell>
          <cell r="EH20">
            <v>1841717.49</v>
          </cell>
          <cell r="EI20">
            <v>1872825.05</v>
          </cell>
          <cell r="EJ20">
            <v>1967070.73</v>
          </cell>
          <cell r="EL20">
            <v>44297251.080000013</v>
          </cell>
          <cell r="EM20">
            <v>2807747.79</v>
          </cell>
          <cell r="EN20">
            <v>3561290.84</v>
          </cell>
          <cell r="EO20">
            <v>5566817.6799999997</v>
          </cell>
          <cell r="EP20">
            <v>7043589.200000003</v>
          </cell>
          <cell r="EQ20">
            <v>4795190.0199999996</v>
          </cell>
          <cell r="ER20">
            <v>4585862.4000000004</v>
          </cell>
          <cell r="ES20">
            <v>3307428.11</v>
          </cell>
          <cell r="ET20">
            <v>2788006.7</v>
          </cell>
          <cell r="EU20">
            <v>2535342.09</v>
          </cell>
          <cell r="EV20">
            <v>2442680.23</v>
          </cell>
          <cell r="EW20">
            <v>2461855.48</v>
          </cell>
          <cell r="EX20">
            <v>2401440.54</v>
          </cell>
          <cell r="EZ20">
            <v>1295801.68</v>
          </cell>
          <cell r="FA20">
            <v>105458.87</v>
          </cell>
          <cell r="FB20">
            <v>107251.14</v>
          </cell>
          <cell r="FC20">
            <v>127768.38</v>
          </cell>
          <cell r="FD20">
            <v>136747.75</v>
          </cell>
          <cell r="FE20">
            <v>120715.76</v>
          </cell>
          <cell r="FF20">
            <v>120730.41</v>
          </cell>
          <cell r="FG20">
            <v>105841.01</v>
          </cell>
          <cell r="FH20">
            <v>103287.72</v>
          </cell>
          <cell r="FI20">
            <v>99620.650000000052</v>
          </cell>
          <cell r="FJ20">
            <v>91597.71</v>
          </cell>
          <cell r="FK20">
            <v>85975.71</v>
          </cell>
          <cell r="FL20">
            <v>90806.57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8257772.959999979</v>
          </cell>
          <cell r="GC20">
            <v>5088368.4000000004</v>
          </cell>
          <cell r="GD20">
            <v>6500222.5399999991</v>
          </cell>
          <cell r="GE20">
            <v>9625554.0399999991</v>
          </cell>
          <cell r="GF20">
            <v>11655312.439999998</v>
          </cell>
          <cell r="GG20">
            <v>8228736.4599999972</v>
          </cell>
          <cell r="GH20">
            <v>8162882.0399999917</v>
          </cell>
          <cell r="GI20">
            <v>6080420.7299999967</v>
          </cell>
          <cell r="GJ20">
            <v>5085394.58</v>
          </cell>
          <cell r="GK20">
            <v>4574912.22</v>
          </cell>
          <cell r="GL20">
            <v>4375995.43</v>
          </cell>
          <cell r="GM20">
            <v>4420656.24</v>
          </cell>
          <cell r="GN20">
            <v>4459317.84</v>
          </cell>
        </row>
        <row r="21">
          <cell r="A21" t="str">
            <v>Direct Expenses</v>
          </cell>
          <cell r="B21">
            <v>10120266.369999999</v>
          </cell>
          <cell r="C21">
            <v>871175.95</v>
          </cell>
          <cell r="D21">
            <v>857234.38</v>
          </cell>
          <cell r="E21">
            <v>883685.84</v>
          </cell>
          <cell r="F21">
            <v>882458.02</v>
          </cell>
          <cell r="G21">
            <v>810258.01</v>
          </cell>
          <cell r="H21">
            <v>870614.9</v>
          </cell>
          <cell r="I21">
            <v>908181.07</v>
          </cell>
          <cell r="J21">
            <v>800563.71</v>
          </cell>
          <cell r="K21">
            <v>820521.81</v>
          </cell>
          <cell r="L21">
            <v>815211.15</v>
          </cell>
          <cell r="M21">
            <v>806427.12</v>
          </cell>
          <cell r="N21">
            <v>793934.41</v>
          </cell>
          <cell r="P21">
            <v>1636680.33</v>
          </cell>
          <cell r="Q21">
            <v>144202.97</v>
          </cell>
          <cell r="R21">
            <v>141445.56</v>
          </cell>
          <cell r="S21">
            <v>150784.01</v>
          </cell>
          <cell r="T21">
            <v>145548.48000000001</v>
          </cell>
          <cell r="U21">
            <v>141035.53</v>
          </cell>
          <cell r="V21">
            <v>148250.09</v>
          </cell>
          <cell r="W21">
            <v>130965.84</v>
          </cell>
          <cell r="X21">
            <v>121587.24</v>
          </cell>
          <cell r="Y21">
            <v>130460.39</v>
          </cell>
          <cell r="Z21">
            <v>125091.96</v>
          </cell>
          <cell r="AA21">
            <v>129922.9</v>
          </cell>
          <cell r="AB21">
            <v>127385.36</v>
          </cell>
          <cell r="AD21">
            <v>7445208.2599999998</v>
          </cell>
          <cell r="AE21">
            <v>645713.69999999995</v>
          </cell>
          <cell r="AF21">
            <v>609328.5</v>
          </cell>
          <cell r="AG21">
            <v>650428.85</v>
          </cell>
          <cell r="AH21">
            <v>612020.84</v>
          </cell>
          <cell r="AI21">
            <v>591536.49</v>
          </cell>
          <cell r="AJ21">
            <v>644651.28</v>
          </cell>
          <cell r="AK21">
            <v>619206.78</v>
          </cell>
          <cell r="AL21">
            <v>608034.86</v>
          </cell>
          <cell r="AM21">
            <v>618127.71</v>
          </cell>
          <cell r="AN21">
            <v>614754.06000000006</v>
          </cell>
          <cell r="AO21">
            <v>615247.61</v>
          </cell>
          <cell r="AP21">
            <v>616157.57999999996</v>
          </cell>
          <cell r="AR21">
            <v>5262171.6100000003</v>
          </cell>
          <cell r="AS21">
            <v>444430.96</v>
          </cell>
          <cell r="AT21">
            <v>434559.69</v>
          </cell>
          <cell r="AU21">
            <v>459065.77</v>
          </cell>
          <cell r="AV21">
            <v>435635.28</v>
          </cell>
          <cell r="AW21">
            <v>425521.27</v>
          </cell>
          <cell r="AX21">
            <v>458826.86</v>
          </cell>
          <cell r="AY21">
            <v>442181.11</v>
          </cell>
          <cell r="AZ21">
            <v>423991.75</v>
          </cell>
          <cell r="BA21">
            <v>434279.34</v>
          </cell>
          <cell r="BB21">
            <v>440633.37</v>
          </cell>
          <cell r="BC21">
            <v>432043.82</v>
          </cell>
          <cell r="BD21">
            <v>431002.39</v>
          </cell>
          <cell r="BF21">
            <v>1748530.27</v>
          </cell>
          <cell r="BG21">
            <v>153507.25</v>
          </cell>
          <cell r="BH21">
            <v>142606.48000000001</v>
          </cell>
          <cell r="BI21">
            <v>151231.14000000001</v>
          </cell>
          <cell r="BJ21">
            <v>147404.34</v>
          </cell>
          <cell r="BK21">
            <v>141068.32</v>
          </cell>
          <cell r="BL21">
            <v>151196.16</v>
          </cell>
          <cell r="BM21">
            <v>146082.94</v>
          </cell>
          <cell r="BN21">
            <v>140298.47</v>
          </cell>
          <cell r="BO21">
            <v>144768.56</v>
          </cell>
          <cell r="BP21">
            <v>144015.04999999999</v>
          </cell>
          <cell r="BQ21">
            <v>143315.1</v>
          </cell>
          <cell r="BR21">
            <v>143036.46</v>
          </cell>
          <cell r="BT21">
            <v>488190.69</v>
          </cell>
          <cell r="BU21">
            <v>43462.38</v>
          </cell>
          <cell r="BV21">
            <v>41520.61</v>
          </cell>
          <cell r="BW21">
            <v>44194.8</v>
          </cell>
          <cell r="BX21">
            <v>41685.599999999999</v>
          </cell>
          <cell r="BY21">
            <v>40078.46</v>
          </cell>
          <cell r="BZ21">
            <v>43877.120000000003</v>
          </cell>
          <cell r="CA21">
            <v>39208.410000000003</v>
          </cell>
          <cell r="CB21">
            <v>37994.58</v>
          </cell>
          <cell r="CC21">
            <v>39016.5</v>
          </cell>
          <cell r="CD21">
            <v>39025.57</v>
          </cell>
          <cell r="CE21">
            <v>39133.550000000003</v>
          </cell>
          <cell r="CF21">
            <v>38993.11</v>
          </cell>
          <cell r="CH21">
            <v>3847099.54</v>
          </cell>
          <cell r="CI21">
            <v>340861.68</v>
          </cell>
          <cell r="CJ21">
            <v>327977.65000000002</v>
          </cell>
          <cell r="CK21">
            <v>345811.09</v>
          </cell>
          <cell r="CL21">
            <v>327035.92</v>
          </cell>
          <cell r="CM21">
            <v>314263.84999999998</v>
          </cell>
          <cell r="CN21">
            <v>343296.9</v>
          </cell>
          <cell r="CO21">
            <v>308740.53000000003</v>
          </cell>
          <cell r="CP21">
            <v>300308.84000000003</v>
          </cell>
          <cell r="CQ21">
            <v>302123.32</v>
          </cell>
          <cell r="CR21">
            <v>318599.96999999997</v>
          </cell>
          <cell r="CS21">
            <v>301414.14</v>
          </cell>
          <cell r="CT21">
            <v>316665.65000000002</v>
          </cell>
          <cell r="CV21">
            <v>15482951.41</v>
          </cell>
          <cell r="CW21">
            <v>1400692.88</v>
          </cell>
          <cell r="CX21">
            <v>1345397.33</v>
          </cell>
          <cell r="CY21">
            <v>1370094.3</v>
          </cell>
          <cell r="CZ21">
            <v>1364399.98</v>
          </cell>
          <cell r="DA21">
            <v>1334518.23</v>
          </cell>
          <cell r="DB21">
            <v>1491726.58</v>
          </cell>
          <cell r="DC21">
            <v>1163222.25</v>
          </cell>
          <cell r="DD21">
            <v>1207581.1000000001</v>
          </cell>
          <cell r="DE21">
            <v>1237813.33</v>
          </cell>
          <cell r="DF21">
            <v>1196945.33</v>
          </cell>
          <cell r="DG21">
            <v>1188814.33</v>
          </cell>
          <cell r="DH21">
            <v>1181745.77</v>
          </cell>
          <cell r="DJ21">
            <v>46031098.479999997</v>
          </cell>
          <cell r="DK21">
            <v>4044047.77</v>
          </cell>
          <cell r="DL21">
            <v>3900070.2</v>
          </cell>
          <cell r="DM21">
            <v>4055295.8</v>
          </cell>
          <cell r="DN21">
            <v>3956188.46</v>
          </cell>
          <cell r="DO21">
            <v>3798280.16</v>
          </cell>
          <cell r="DP21">
            <v>4152439.89</v>
          </cell>
          <cell r="DQ21">
            <v>3757788.93</v>
          </cell>
          <cell r="DR21">
            <v>3640360.55</v>
          </cell>
          <cell r="DS21">
            <v>3727110.96</v>
          </cell>
          <cell r="DT21">
            <v>3694276.46</v>
          </cell>
          <cell r="DU21">
            <v>3656318.57</v>
          </cell>
          <cell r="DV21">
            <v>3648920.73</v>
          </cell>
          <cell r="DX21">
            <v>6234319.8799999999</v>
          </cell>
          <cell r="DY21">
            <v>547237.4</v>
          </cell>
          <cell r="DZ21">
            <v>497928.74</v>
          </cell>
          <cell r="EA21">
            <v>514264.63</v>
          </cell>
          <cell r="EB21">
            <v>502500.37</v>
          </cell>
          <cell r="EC21">
            <v>493965.95</v>
          </cell>
          <cell r="ED21">
            <v>545723.56000000006</v>
          </cell>
          <cell r="EE21">
            <v>525904.75</v>
          </cell>
          <cell r="EF21">
            <v>507971.26</v>
          </cell>
          <cell r="EG21">
            <v>525237.91</v>
          </cell>
          <cell r="EH21">
            <v>524429.55000000005</v>
          </cell>
          <cell r="EI21">
            <v>528978.37</v>
          </cell>
          <cell r="EJ21">
            <v>520177.39</v>
          </cell>
          <cell r="EL21">
            <v>7714887.2700000005</v>
          </cell>
          <cell r="EM21">
            <v>668469.02</v>
          </cell>
          <cell r="EN21">
            <v>662475.26</v>
          </cell>
          <cell r="EO21">
            <v>701496.54</v>
          </cell>
          <cell r="EP21">
            <v>662580.03</v>
          </cell>
          <cell r="EQ21">
            <v>656354.47</v>
          </cell>
          <cell r="ER21">
            <v>655559.55000000005</v>
          </cell>
          <cell r="ES21">
            <v>625393.86</v>
          </cell>
          <cell r="ET21">
            <v>612099.98</v>
          </cell>
          <cell r="EU21">
            <v>610972.78</v>
          </cell>
          <cell r="EV21">
            <v>614105.59</v>
          </cell>
          <cell r="EW21">
            <v>612813.99</v>
          </cell>
          <cell r="EX21">
            <v>632566.19999999995</v>
          </cell>
          <cell r="EZ21">
            <v>259513.5</v>
          </cell>
          <cell r="FA21">
            <v>22862.99</v>
          </cell>
          <cell r="FB21">
            <v>20944.86</v>
          </cell>
          <cell r="FC21">
            <v>24052.92</v>
          </cell>
          <cell r="FD21">
            <v>22457.51</v>
          </cell>
          <cell r="FE21">
            <v>21892.7</v>
          </cell>
          <cell r="FF21">
            <v>22599.01</v>
          </cell>
          <cell r="FG21">
            <v>21391.05</v>
          </cell>
          <cell r="FH21">
            <v>20915.849999999999</v>
          </cell>
          <cell r="FI21">
            <v>20689.72</v>
          </cell>
          <cell r="FJ21">
            <v>20329.45</v>
          </cell>
          <cell r="FK21">
            <v>20689.72</v>
          </cell>
          <cell r="FL21">
            <v>20687.72</v>
          </cell>
          <cell r="FN21">
            <v>8224719.709999999</v>
          </cell>
          <cell r="FO21">
            <v>672205.06</v>
          </cell>
          <cell r="FP21">
            <v>667231.12</v>
          </cell>
          <cell r="FQ21">
            <v>803197.58</v>
          </cell>
          <cell r="FR21">
            <v>730524.68</v>
          </cell>
          <cell r="FS21">
            <v>719605.6</v>
          </cell>
          <cell r="FT21">
            <v>749891.08</v>
          </cell>
          <cell r="FU21">
            <v>689974.12</v>
          </cell>
          <cell r="FV21">
            <v>663607.64</v>
          </cell>
          <cell r="FW21">
            <v>662482.39</v>
          </cell>
          <cell r="FX21">
            <v>629140.05000000005</v>
          </cell>
          <cell r="FY21">
            <v>605396.47999999998</v>
          </cell>
          <cell r="FZ21">
            <v>631463.91</v>
          </cell>
          <cell r="GB21">
            <v>22433440.359999999</v>
          </cell>
          <cell r="GC21">
            <v>1910774.47</v>
          </cell>
          <cell r="GD21">
            <v>1848579.98</v>
          </cell>
          <cell r="GE21">
            <v>2043011.67</v>
          </cell>
          <cell r="GF21">
            <v>1918062.59</v>
          </cell>
          <cell r="GG21">
            <v>1891818.72</v>
          </cell>
          <cell r="GH21">
            <v>1973773.2</v>
          </cell>
          <cell r="GI21">
            <v>1862663.78</v>
          </cell>
          <cell r="GJ21">
            <v>1804594.73</v>
          </cell>
          <cell r="GK21">
            <v>1819382.8</v>
          </cell>
          <cell r="GL21">
            <v>1788004.64</v>
          </cell>
          <cell r="GM21">
            <v>1767878.56</v>
          </cell>
          <cell r="GN21">
            <v>1804895.22</v>
          </cell>
        </row>
        <row r="22">
          <cell r="A22" t="str">
            <v>A&amp;G-Administrative expense transferred- - Admin &amp; General Exp 9220-09341</v>
          </cell>
          <cell r="B22">
            <v>5278138.12</v>
          </cell>
          <cell r="C22">
            <v>477496.2</v>
          </cell>
          <cell r="D22">
            <v>458645.95</v>
          </cell>
          <cell r="E22">
            <v>467065.15</v>
          </cell>
          <cell r="F22">
            <v>465123.95</v>
          </cell>
          <cell r="G22">
            <v>454937.26</v>
          </cell>
          <cell r="H22">
            <v>508529.59</v>
          </cell>
          <cell r="I22">
            <v>396542.47</v>
          </cell>
          <cell r="J22">
            <v>411664.4</v>
          </cell>
          <cell r="K22">
            <v>421970.56</v>
          </cell>
          <cell r="L22">
            <v>408038.66</v>
          </cell>
          <cell r="M22">
            <v>405266.8</v>
          </cell>
          <cell r="N22">
            <v>402857.13</v>
          </cell>
          <cell r="P22">
            <v>754019.73</v>
          </cell>
          <cell r="Q22">
            <v>68213.740000000005</v>
          </cell>
          <cell r="R22">
            <v>65520.85</v>
          </cell>
          <cell r="S22">
            <v>66723.59</v>
          </cell>
          <cell r="T22">
            <v>66446.28</v>
          </cell>
          <cell r="U22">
            <v>64991.040000000001</v>
          </cell>
          <cell r="V22">
            <v>72647.08</v>
          </cell>
          <cell r="W22">
            <v>56648.92</v>
          </cell>
          <cell r="X22">
            <v>58809.2</v>
          </cell>
          <cell r="Y22">
            <v>60281.51</v>
          </cell>
          <cell r="Z22">
            <v>58291.24</v>
          </cell>
          <cell r="AA22">
            <v>57895.26</v>
          </cell>
          <cell r="AB22">
            <v>57551.02</v>
          </cell>
          <cell r="AD22">
            <v>4363095.71</v>
          </cell>
          <cell r="AE22">
            <v>394715.25</v>
          </cell>
          <cell r="AF22">
            <v>379132.97</v>
          </cell>
          <cell r="AG22">
            <v>386092.57</v>
          </cell>
          <cell r="AH22">
            <v>384487.92</v>
          </cell>
          <cell r="AI22">
            <v>376067.24</v>
          </cell>
          <cell r="AJ22">
            <v>420368.55</v>
          </cell>
          <cell r="AK22">
            <v>327796.03000000003</v>
          </cell>
          <cell r="AL22">
            <v>340296.35</v>
          </cell>
          <cell r="AM22">
            <v>348815.8</v>
          </cell>
          <cell r="AN22">
            <v>337299.19</v>
          </cell>
          <cell r="AO22">
            <v>335007.88</v>
          </cell>
          <cell r="AP22">
            <v>333015.96000000002</v>
          </cell>
          <cell r="AR22">
            <v>2184644.4500000002</v>
          </cell>
          <cell r="AS22">
            <v>197637.77</v>
          </cell>
          <cell r="AT22">
            <v>189835.56</v>
          </cell>
          <cell r="AU22">
            <v>193320.31</v>
          </cell>
          <cell r="AV22">
            <v>192516.84</v>
          </cell>
          <cell r="AW22">
            <v>188300.52</v>
          </cell>
          <cell r="AX22">
            <v>210482.62</v>
          </cell>
          <cell r="AY22">
            <v>164130.66</v>
          </cell>
          <cell r="AZ22">
            <v>170389.69</v>
          </cell>
          <cell r="BA22">
            <v>174655.46</v>
          </cell>
          <cell r="BB22">
            <v>168888.99</v>
          </cell>
          <cell r="BC22">
            <v>167741.70000000001</v>
          </cell>
          <cell r="BD22">
            <v>166744.32999999999</v>
          </cell>
          <cell r="BF22">
            <v>819048.13</v>
          </cell>
          <cell r="BG22">
            <v>74096.649999999994</v>
          </cell>
          <cell r="BH22">
            <v>71171.520000000004</v>
          </cell>
          <cell r="BI22">
            <v>72477.990000000005</v>
          </cell>
          <cell r="BJ22">
            <v>72176.759999999995</v>
          </cell>
          <cell r="BK22">
            <v>70596.009999999995</v>
          </cell>
          <cell r="BL22">
            <v>78912.34</v>
          </cell>
          <cell r="BM22">
            <v>61534.46</v>
          </cell>
          <cell r="BN22">
            <v>63881.04</v>
          </cell>
          <cell r="BO22">
            <v>65480.32</v>
          </cell>
          <cell r="BP22">
            <v>63318.41</v>
          </cell>
          <cell r="BQ22">
            <v>62888.28</v>
          </cell>
          <cell r="BR22">
            <v>62514.35</v>
          </cell>
          <cell r="BT22">
            <v>187343.7</v>
          </cell>
          <cell r="BU22">
            <v>16948.38</v>
          </cell>
          <cell r="BV22">
            <v>16279.31</v>
          </cell>
          <cell r="BW22">
            <v>16578.14</v>
          </cell>
          <cell r="BX22">
            <v>16509.240000000002</v>
          </cell>
          <cell r="BY22">
            <v>16147.67</v>
          </cell>
          <cell r="BZ22">
            <v>18049.89</v>
          </cell>
          <cell r="CA22">
            <v>14074.99</v>
          </cell>
          <cell r="CB22">
            <v>14611.73</v>
          </cell>
          <cell r="CC22">
            <v>14977.54</v>
          </cell>
          <cell r="CD22">
            <v>14483.04</v>
          </cell>
          <cell r="CE22">
            <v>14384.65</v>
          </cell>
          <cell r="CF22">
            <v>14299.12</v>
          </cell>
          <cell r="CH22">
            <v>1896661.54</v>
          </cell>
          <cell r="CI22">
            <v>171584.88</v>
          </cell>
          <cell r="CJ22">
            <v>164811.17000000001</v>
          </cell>
          <cell r="CK22">
            <v>167836.55</v>
          </cell>
          <cell r="CL22">
            <v>167139</v>
          </cell>
          <cell r="CM22">
            <v>163478.48000000001</v>
          </cell>
          <cell r="CN22">
            <v>182736.51</v>
          </cell>
          <cell r="CO22">
            <v>142494.73000000001</v>
          </cell>
          <cell r="CP22">
            <v>147928.68</v>
          </cell>
          <cell r="CQ22">
            <v>151632.13</v>
          </cell>
          <cell r="CR22">
            <v>146625.79999999999</v>
          </cell>
          <cell r="CS22">
            <v>145629.75</v>
          </cell>
          <cell r="CT22">
            <v>144763.85999999999</v>
          </cell>
          <cell r="CV22">
            <v>-15482951.41</v>
          </cell>
          <cell r="CW22">
            <v>-1400692.88</v>
          </cell>
          <cell r="CX22">
            <v>-1345397.33</v>
          </cell>
          <cell r="CY22">
            <v>-1370094.3</v>
          </cell>
          <cell r="CZ22">
            <v>-1364399.98</v>
          </cell>
          <cell r="DA22">
            <v>-1334518.23</v>
          </cell>
          <cell r="DB22">
            <v>-1491726.58</v>
          </cell>
          <cell r="DC22">
            <v>-1163222.25</v>
          </cell>
          <cell r="DD22">
            <v>-1207581.1000000001</v>
          </cell>
          <cell r="DE22">
            <v>-1237813.33</v>
          </cell>
          <cell r="DF22">
            <v>-1196945.33</v>
          </cell>
          <cell r="DG22">
            <v>-1188814.33</v>
          </cell>
          <cell r="DH22">
            <v>-1181745.77</v>
          </cell>
          <cell r="DJ22">
            <v>-3.0000000377185643E-2</v>
          </cell>
          <cell r="DK22">
            <v>-9.9999997764825821E-3</v>
          </cell>
          <cell r="DL22">
            <v>0</v>
          </cell>
          <cell r="DM22">
            <v>0</v>
          </cell>
          <cell r="DN22">
            <v>9.9999998928979039E-3</v>
          </cell>
          <cell r="DO22">
            <v>-9.9999998928979039E-3</v>
          </cell>
          <cell r="DP22">
            <v>0</v>
          </cell>
          <cell r="DQ22">
            <v>9.9999998928979039E-3</v>
          </cell>
          <cell r="DR22">
            <v>-1.0000000125728548E-2</v>
          </cell>
          <cell r="DS22">
            <v>-1.0000000125728548E-2</v>
          </cell>
          <cell r="DT22">
            <v>-1.1641532182693481E-10</v>
          </cell>
          <cell r="DU22">
            <v>-1.0000000125728548E-2</v>
          </cell>
          <cell r="DV22">
            <v>0</v>
          </cell>
          <cell r="DX22">
            <v>3474944.1</v>
          </cell>
          <cell r="DY22">
            <v>284006.65000000002</v>
          </cell>
          <cell r="DZ22">
            <v>281905.14</v>
          </cell>
          <cell r="EA22">
            <v>339350.98</v>
          </cell>
          <cell r="EB22">
            <v>308646.68</v>
          </cell>
          <cell r="EC22">
            <v>304033.38</v>
          </cell>
          <cell r="ED22">
            <v>316828.96999999997</v>
          </cell>
          <cell r="EE22">
            <v>291514.07</v>
          </cell>
          <cell r="EF22">
            <v>280374.24</v>
          </cell>
          <cell r="EG22">
            <v>279898.81</v>
          </cell>
          <cell r="EH22">
            <v>265811.65999999997</v>
          </cell>
          <cell r="EI22">
            <v>255780.02</v>
          </cell>
          <cell r="EJ22">
            <v>266793.5</v>
          </cell>
          <cell r="EL22">
            <v>4568550.99</v>
          </cell>
          <cell r="EM22">
            <v>373281.03</v>
          </cell>
          <cell r="EN22">
            <v>370585.06</v>
          </cell>
          <cell r="EO22">
            <v>446392.44</v>
          </cell>
          <cell r="EP22">
            <v>405958.22</v>
          </cell>
          <cell r="EQ22">
            <v>399909.55</v>
          </cell>
          <cell r="ER22">
            <v>416607.95</v>
          </cell>
          <cell r="ES22">
            <v>383312.56</v>
          </cell>
          <cell r="ET22">
            <v>368486.3</v>
          </cell>
          <cell r="EU22">
            <v>367979.83</v>
          </cell>
          <cell r="EV22">
            <v>349387.99</v>
          </cell>
          <cell r="EW22">
            <v>336102.23</v>
          </cell>
          <cell r="EX22">
            <v>350547.83</v>
          </cell>
          <cell r="EZ22">
            <v>181224.62</v>
          </cell>
          <cell r="FA22">
            <v>14917.39</v>
          </cell>
          <cell r="FB22">
            <v>14740.91</v>
          </cell>
          <cell r="FC22">
            <v>17454.16</v>
          </cell>
          <cell r="FD22">
            <v>15919.78</v>
          </cell>
          <cell r="FE22">
            <v>15662.68</v>
          </cell>
          <cell r="FF22">
            <v>16454.150000000001</v>
          </cell>
          <cell r="FG22">
            <v>15147.49</v>
          </cell>
          <cell r="FH22">
            <v>14747.11</v>
          </cell>
          <cell r="FI22">
            <v>14603.75</v>
          </cell>
          <cell r="FJ22">
            <v>13940.39</v>
          </cell>
          <cell r="FK22">
            <v>13514.23</v>
          </cell>
          <cell r="FL22">
            <v>14122.58</v>
          </cell>
          <cell r="FN22">
            <v>-8224719.709999999</v>
          </cell>
          <cell r="FO22">
            <v>-672205.06</v>
          </cell>
          <cell r="FP22">
            <v>-667231.12</v>
          </cell>
          <cell r="FQ22">
            <v>-803197.58</v>
          </cell>
          <cell r="FR22">
            <v>-730524.68</v>
          </cell>
          <cell r="FS22">
            <v>-719605.6</v>
          </cell>
          <cell r="FT22">
            <v>-749891.08</v>
          </cell>
          <cell r="FU22">
            <v>-689974.12</v>
          </cell>
          <cell r="FV22">
            <v>-663607.64</v>
          </cell>
          <cell r="FW22">
            <v>-662482.39</v>
          </cell>
          <cell r="FX22">
            <v>-629140.05000000005</v>
          </cell>
          <cell r="FY22">
            <v>-605396.47999999998</v>
          </cell>
          <cell r="FZ22">
            <v>-631463.91</v>
          </cell>
          <cell r="GB22">
            <v>3.4924596548080444E-10</v>
          </cell>
          <cell r="GC22">
            <v>9.9999998928979039E-3</v>
          </cell>
          <cell r="GD22">
            <v>-1.0000000009313226E-2</v>
          </cell>
          <cell r="GE22">
            <v>1.1641532182693481E-10</v>
          </cell>
          <cell r="GF22">
            <v>0</v>
          </cell>
          <cell r="GG22">
            <v>1.0000000242143869E-2</v>
          </cell>
          <cell r="GH22">
            <v>-9.9999998928979039E-3</v>
          </cell>
          <cell r="GI22">
            <v>0</v>
          </cell>
          <cell r="GJ22">
            <v>1.0000000009313226E-2</v>
          </cell>
          <cell r="GK22">
            <v>0</v>
          </cell>
          <cell r="GL22">
            <v>-1.0000000009313226E-2</v>
          </cell>
          <cell r="GM22">
            <v>0</v>
          </cell>
          <cell r="GN22">
            <v>0</v>
          </cell>
        </row>
        <row r="23">
          <cell r="A23" t="str">
            <v>Division G&amp;A Expense Billings</v>
          </cell>
          <cell r="B23">
            <v>5278138.12</v>
          </cell>
          <cell r="C23">
            <v>477496.2</v>
          </cell>
          <cell r="D23">
            <v>458645.95</v>
          </cell>
          <cell r="E23">
            <v>467065.15</v>
          </cell>
          <cell r="F23">
            <v>465123.95</v>
          </cell>
          <cell r="G23">
            <v>454937.26</v>
          </cell>
          <cell r="H23">
            <v>508529.59</v>
          </cell>
          <cell r="I23">
            <v>396542.47</v>
          </cell>
          <cell r="J23">
            <v>411664.4</v>
          </cell>
          <cell r="K23">
            <v>421970.56</v>
          </cell>
          <cell r="L23">
            <v>408038.66</v>
          </cell>
          <cell r="M23">
            <v>405266.8</v>
          </cell>
          <cell r="N23">
            <v>402857.13</v>
          </cell>
          <cell r="P23">
            <v>754019.73</v>
          </cell>
          <cell r="Q23">
            <v>68213.740000000005</v>
          </cell>
          <cell r="R23">
            <v>65520.85</v>
          </cell>
          <cell r="S23">
            <v>66723.59</v>
          </cell>
          <cell r="T23">
            <v>66446.28</v>
          </cell>
          <cell r="U23">
            <v>64991.040000000001</v>
          </cell>
          <cell r="V23">
            <v>72647.08</v>
          </cell>
          <cell r="W23">
            <v>56648.92</v>
          </cell>
          <cell r="X23">
            <v>58809.2</v>
          </cell>
          <cell r="Y23">
            <v>60281.51</v>
          </cell>
          <cell r="Z23">
            <v>58291.24</v>
          </cell>
          <cell r="AA23">
            <v>57895.26</v>
          </cell>
          <cell r="AB23">
            <v>57551.02</v>
          </cell>
          <cell r="AD23">
            <v>4363095.71</v>
          </cell>
          <cell r="AE23">
            <v>394715.25</v>
          </cell>
          <cell r="AF23">
            <v>379132.97</v>
          </cell>
          <cell r="AG23">
            <v>386092.57</v>
          </cell>
          <cell r="AH23">
            <v>384487.92</v>
          </cell>
          <cell r="AI23">
            <v>376067.24</v>
          </cell>
          <cell r="AJ23">
            <v>420368.55</v>
          </cell>
          <cell r="AK23">
            <v>327796.03000000003</v>
          </cell>
          <cell r="AL23">
            <v>340296.35</v>
          </cell>
          <cell r="AM23">
            <v>348815.8</v>
          </cell>
          <cell r="AN23">
            <v>337299.19</v>
          </cell>
          <cell r="AO23">
            <v>335007.88</v>
          </cell>
          <cell r="AP23">
            <v>333015.96000000002</v>
          </cell>
          <cell r="AR23">
            <v>2184644.4500000002</v>
          </cell>
          <cell r="AS23">
            <v>197637.77</v>
          </cell>
          <cell r="AT23">
            <v>189835.56</v>
          </cell>
          <cell r="AU23">
            <v>193320.31</v>
          </cell>
          <cell r="AV23">
            <v>192516.84</v>
          </cell>
          <cell r="AW23">
            <v>188300.52</v>
          </cell>
          <cell r="AX23">
            <v>210482.62</v>
          </cell>
          <cell r="AY23">
            <v>164130.66</v>
          </cell>
          <cell r="AZ23">
            <v>170389.69</v>
          </cell>
          <cell r="BA23">
            <v>174655.46</v>
          </cell>
          <cell r="BB23">
            <v>168888.99</v>
          </cell>
          <cell r="BC23">
            <v>167741.70000000001</v>
          </cell>
          <cell r="BD23">
            <v>166744.32999999999</v>
          </cell>
          <cell r="BF23">
            <v>819048.13</v>
          </cell>
          <cell r="BG23">
            <v>74096.649999999994</v>
          </cell>
          <cell r="BH23">
            <v>71171.520000000004</v>
          </cell>
          <cell r="BI23">
            <v>72477.990000000005</v>
          </cell>
          <cell r="BJ23">
            <v>72176.759999999995</v>
          </cell>
          <cell r="BK23">
            <v>70596.009999999995</v>
          </cell>
          <cell r="BL23">
            <v>78912.34</v>
          </cell>
          <cell r="BM23">
            <v>61534.46</v>
          </cell>
          <cell r="BN23">
            <v>63881.04</v>
          </cell>
          <cell r="BO23">
            <v>65480.32</v>
          </cell>
          <cell r="BP23">
            <v>63318.41</v>
          </cell>
          <cell r="BQ23">
            <v>62888.28</v>
          </cell>
          <cell r="BR23">
            <v>62514.35</v>
          </cell>
          <cell r="BT23">
            <v>187343.7</v>
          </cell>
          <cell r="BU23">
            <v>16948.38</v>
          </cell>
          <cell r="BV23">
            <v>16279.31</v>
          </cell>
          <cell r="BW23">
            <v>16578.14</v>
          </cell>
          <cell r="BX23">
            <v>16509.240000000002</v>
          </cell>
          <cell r="BY23">
            <v>16147.67</v>
          </cell>
          <cell r="BZ23">
            <v>18049.89</v>
          </cell>
          <cell r="CA23">
            <v>14074.99</v>
          </cell>
          <cell r="CB23">
            <v>14611.73</v>
          </cell>
          <cell r="CC23">
            <v>14977.54</v>
          </cell>
          <cell r="CD23">
            <v>14483.04</v>
          </cell>
          <cell r="CE23">
            <v>14384.65</v>
          </cell>
          <cell r="CF23">
            <v>14299.12</v>
          </cell>
          <cell r="CH23">
            <v>1896661.54</v>
          </cell>
          <cell r="CI23">
            <v>171584.88</v>
          </cell>
          <cell r="CJ23">
            <v>164811.17000000001</v>
          </cell>
          <cell r="CK23">
            <v>167836.55</v>
          </cell>
          <cell r="CL23">
            <v>167139</v>
          </cell>
          <cell r="CM23">
            <v>163478.48000000001</v>
          </cell>
          <cell r="CN23">
            <v>182736.51</v>
          </cell>
          <cell r="CO23">
            <v>142494.73000000001</v>
          </cell>
          <cell r="CP23">
            <v>147928.68</v>
          </cell>
          <cell r="CQ23">
            <v>151632.13</v>
          </cell>
          <cell r="CR23">
            <v>146625.79999999999</v>
          </cell>
          <cell r="CS23">
            <v>145629.75</v>
          </cell>
          <cell r="CT23">
            <v>144763.85999999999</v>
          </cell>
          <cell r="CV23">
            <v>-15482951.41</v>
          </cell>
          <cell r="CW23">
            <v>-1400692.88</v>
          </cell>
          <cell r="CX23">
            <v>-1345397.33</v>
          </cell>
          <cell r="CY23">
            <v>-1370094.3</v>
          </cell>
          <cell r="CZ23">
            <v>-1364399.98</v>
          </cell>
          <cell r="DA23">
            <v>-1334518.23</v>
          </cell>
          <cell r="DB23">
            <v>-1491726.58</v>
          </cell>
          <cell r="DC23">
            <v>-1163222.25</v>
          </cell>
          <cell r="DD23">
            <v>-1207581.1000000001</v>
          </cell>
          <cell r="DE23">
            <v>-1237813.33</v>
          </cell>
          <cell r="DF23">
            <v>-1196945.33</v>
          </cell>
          <cell r="DG23">
            <v>-1188814.33</v>
          </cell>
          <cell r="DH23">
            <v>-1181745.77</v>
          </cell>
          <cell r="DJ23">
            <v>-3.0000000377185643E-2</v>
          </cell>
          <cell r="DK23">
            <v>-9.9999997764825821E-3</v>
          </cell>
          <cell r="DL23">
            <v>0</v>
          </cell>
          <cell r="DM23">
            <v>0</v>
          </cell>
          <cell r="DN23">
            <v>9.9999998928979039E-3</v>
          </cell>
          <cell r="DO23">
            <v>-9.9999998928979039E-3</v>
          </cell>
          <cell r="DP23">
            <v>0</v>
          </cell>
          <cell r="DQ23">
            <v>9.9999998928979039E-3</v>
          </cell>
          <cell r="DR23">
            <v>-1.0000000125728548E-2</v>
          </cell>
          <cell r="DS23">
            <v>-1.0000000125728548E-2</v>
          </cell>
          <cell r="DT23">
            <v>-1.1641532182693481E-10</v>
          </cell>
          <cell r="DU23">
            <v>-1.0000000125728548E-2</v>
          </cell>
          <cell r="DV23">
            <v>0</v>
          </cell>
          <cell r="DX23">
            <v>3474944.1</v>
          </cell>
          <cell r="DY23">
            <v>284006.65000000002</v>
          </cell>
          <cell r="DZ23">
            <v>281905.14</v>
          </cell>
          <cell r="EA23">
            <v>339350.98</v>
          </cell>
          <cell r="EB23">
            <v>308646.68</v>
          </cell>
          <cell r="EC23">
            <v>304033.38</v>
          </cell>
          <cell r="ED23">
            <v>316828.96999999997</v>
          </cell>
          <cell r="EE23">
            <v>291514.07</v>
          </cell>
          <cell r="EF23">
            <v>280374.24</v>
          </cell>
          <cell r="EG23">
            <v>279898.81</v>
          </cell>
          <cell r="EH23">
            <v>265811.65999999997</v>
          </cell>
          <cell r="EI23">
            <v>255780.02</v>
          </cell>
          <cell r="EJ23">
            <v>266793.5</v>
          </cell>
          <cell r="EL23">
            <v>4568550.99</v>
          </cell>
          <cell r="EM23">
            <v>373281.03</v>
          </cell>
          <cell r="EN23">
            <v>370585.06</v>
          </cell>
          <cell r="EO23">
            <v>446392.44</v>
          </cell>
          <cell r="EP23">
            <v>405958.22</v>
          </cell>
          <cell r="EQ23">
            <v>399909.55</v>
          </cell>
          <cell r="ER23">
            <v>416607.95</v>
          </cell>
          <cell r="ES23">
            <v>383312.56</v>
          </cell>
          <cell r="ET23">
            <v>368486.3</v>
          </cell>
          <cell r="EU23">
            <v>367979.83</v>
          </cell>
          <cell r="EV23">
            <v>349387.99</v>
          </cell>
          <cell r="EW23">
            <v>336102.23</v>
          </cell>
          <cell r="EX23">
            <v>350547.83</v>
          </cell>
          <cell r="EZ23">
            <v>181224.62</v>
          </cell>
          <cell r="FA23">
            <v>14917.39</v>
          </cell>
          <cell r="FB23">
            <v>14740.91</v>
          </cell>
          <cell r="FC23">
            <v>17454.16</v>
          </cell>
          <cell r="FD23">
            <v>15919.78</v>
          </cell>
          <cell r="FE23">
            <v>15662.68</v>
          </cell>
          <cell r="FF23">
            <v>16454.150000000001</v>
          </cell>
          <cell r="FG23">
            <v>15147.49</v>
          </cell>
          <cell r="FH23">
            <v>14747.11</v>
          </cell>
          <cell r="FI23">
            <v>14603.75</v>
          </cell>
          <cell r="FJ23">
            <v>13940.39</v>
          </cell>
          <cell r="FK23">
            <v>13514.23</v>
          </cell>
          <cell r="FL23">
            <v>14122.58</v>
          </cell>
          <cell r="FN23">
            <v>-8224719.709999999</v>
          </cell>
          <cell r="FO23">
            <v>-672205.06</v>
          </cell>
          <cell r="FP23">
            <v>-667231.12</v>
          </cell>
          <cell r="FQ23">
            <v>-803197.58</v>
          </cell>
          <cell r="FR23">
            <v>-730524.68</v>
          </cell>
          <cell r="FS23">
            <v>-719605.6</v>
          </cell>
          <cell r="FT23">
            <v>-749891.08</v>
          </cell>
          <cell r="FU23">
            <v>-689974.12</v>
          </cell>
          <cell r="FV23">
            <v>-663607.64</v>
          </cell>
          <cell r="FW23">
            <v>-662482.39</v>
          </cell>
          <cell r="FX23">
            <v>-629140.05000000005</v>
          </cell>
          <cell r="FY23">
            <v>-605396.47999999998</v>
          </cell>
          <cell r="FZ23">
            <v>-631463.91</v>
          </cell>
          <cell r="GB23">
            <v>3.4924596548080444E-10</v>
          </cell>
          <cell r="GC23">
            <v>9.9999998928979039E-3</v>
          </cell>
          <cell r="GD23">
            <v>-1.0000000009313226E-2</v>
          </cell>
          <cell r="GE23">
            <v>1.1641532182693481E-10</v>
          </cell>
          <cell r="GF23">
            <v>0</v>
          </cell>
          <cell r="GG23">
            <v>1.0000000242143869E-2</v>
          </cell>
          <cell r="GH23">
            <v>-9.9999998928979039E-3</v>
          </cell>
          <cell r="GI23">
            <v>0</v>
          </cell>
          <cell r="GJ23">
            <v>1.0000000009313226E-2</v>
          </cell>
          <cell r="GK23">
            <v>0</v>
          </cell>
          <cell r="GL23">
            <v>-1.0000000009313226E-2</v>
          </cell>
          <cell r="GM23">
            <v>0</v>
          </cell>
          <cell r="GN23">
            <v>0</v>
          </cell>
        </row>
        <row r="24">
          <cell r="A24" t="str">
            <v>Share Services Billings</v>
          </cell>
          <cell r="B24">
            <v>11634197.810000002</v>
          </cell>
          <cell r="C24">
            <v>1052254.97</v>
          </cell>
          <cell r="D24">
            <v>981742.67</v>
          </cell>
          <cell r="E24">
            <v>1074861.8999999999</v>
          </cell>
          <cell r="F24">
            <v>1055443.77</v>
          </cell>
          <cell r="G24">
            <v>962079.87</v>
          </cell>
          <cell r="H24">
            <v>1080070.26</v>
          </cell>
          <cell r="I24">
            <v>901511.15</v>
          </cell>
          <cell r="J24">
            <v>926984.86</v>
          </cell>
          <cell r="K24">
            <v>911469.9</v>
          </cell>
          <cell r="L24">
            <v>902553.31</v>
          </cell>
          <cell r="M24">
            <v>887251.33</v>
          </cell>
          <cell r="N24">
            <v>897973.82</v>
          </cell>
          <cell r="P24">
            <v>1662028.28</v>
          </cell>
          <cell r="Q24">
            <v>150322.15</v>
          </cell>
          <cell r="R24">
            <v>140248.95000000001</v>
          </cell>
          <cell r="S24">
            <v>153551.70000000001</v>
          </cell>
          <cell r="T24">
            <v>150777.68</v>
          </cell>
          <cell r="U24">
            <v>137439.98000000001</v>
          </cell>
          <cell r="V24">
            <v>154295.76</v>
          </cell>
          <cell r="W24">
            <v>128787.3</v>
          </cell>
          <cell r="X24">
            <v>132426.41</v>
          </cell>
          <cell r="Y24">
            <v>130209.98</v>
          </cell>
          <cell r="Z24">
            <v>128936.2</v>
          </cell>
          <cell r="AA24">
            <v>126750.19</v>
          </cell>
          <cell r="AB24">
            <v>128281.98</v>
          </cell>
          <cell r="AD24">
            <v>9617239.5500000007</v>
          </cell>
          <cell r="AE24">
            <v>869831.18</v>
          </cell>
          <cell r="AF24">
            <v>811543.23</v>
          </cell>
          <cell r="AG24">
            <v>888518.86</v>
          </cell>
          <cell r="AH24">
            <v>872467.17</v>
          </cell>
          <cell r="AI24">
            <v>795289.27</v>
          </cell>
          <cell r="AJ24">
            <v>892824.29</v>
          </cell>
          <cell r="AK24">
            <v>745221.02</v>
          </cell>
          <cell r="AL24">
            <v>766278.48</v>
          </cell>
          <cell r="AM24">
            <v>753453.27</v>
          </cell>
          <cell r="AN24">
            <v>746082.5</v>
          </cell>
          <cell r="AO24">
            <v>733433.35</v>
          </cell>
          <cell r="AP24">
            <v>742296.93</v>
          </cell>
          <cell r="AR24">
            <v>4815445.38</v>
          </cell>
          <cell r="AS24">
            <v>435532.95</v>
          </cell>
          <cell r="AT24">
            <v>406347.58</v>
          </cell>
          <cell r="AU24">
            <v>444890.04</v>
          </cell>
          <cell r="AV24">
            <v>436852.8</v>
          </cell>
          <cell r="AW24">
            <v>398209.06</v>
          </cell>
          <cell r="AX24">
            <v>447045.8</v>
          </cell>
          <cell r="AY24">
            <v>373139.41</v>
          </cell>
          <cell r="AZ24">
            <v>383683.09</v>
          </cell>
          <cell r="BA24">
            <v>377261.37</v>
          </cell>
          <cell r="BB24">
            <v>373570.78</v>
          </cell>
          <cell r="BC24">
            <v>367237.21</v>
          </cell>
          <cell r="BD24">
            <v>371675.29</v>
          </cell>
          <cell r="BF24">
            <v>1805365.44</v>
          </cell>
          <cell r="BG24">
            <v>163286.28</v>
          </cell>
          <cell r="BH24">
            <v>152344.35</v>
          </cell>
          <cell r="BI24">
            <v>166794.35999999999</v>
          </cell>
          <cell r="BJ24">
            <v>163781.1</v>
          </cell>
          <cell r="BK24">
            <v>149293.12</v>
          </cell>
          <cell r="BL24">
            <v>167602.57</v>
          </cell>
          <cell r="BM24">
            <v>139894.22</v>
          </cell>
          <cell r="BN24">
            <v>143847.17000000001</v>
          </cell>
          <cell r="BO24">
            <v>141439.59</v>
          </cell>
          <cell r="BP24">
            <v>140055.96</v>
          </cell>
          <cell r="BQ24">
            <v>137681.42000000001</v>
          </cell>
          <cell r="BR24">
            <v>139345.29999999999</v>
          </cell>
          <cell r="BT24">
            <v>412947.46</v>
          </cell>
          <cell r="BU24">
            <v>37349.03</v>
          </cell>
          <cell r="BV24">
            <v>34846.25</v>
          </cell>
          <cell r="BW24">
            <v>38151.440000000002</v>
          </cell>
          <cell r="BX24">
            <v>37462.22</v>
          </cell>
          <cell r="BY24">
            <v>34148.33</v>
          </cell>
          <cell r="BZ24">
            <v>38336.32</v>
          </cell>
          <cell r="CA24">
            <v>31998.48</v>
          </cell>
          <cell r="CB24">
            <v>32902.660000000003</v>
          </cell>
          <cell r="CC24">
            <v>32351.97</v>
          </cell>
          <cell r="CD24">
            <v>32035.47</v>
          </cell>
          <cell r="CE24">
            <v>31492.35</v>
          </cell>
          <cell r="CF24">
            <v>31872.94</v>
          </cell>
          <cell r="CH24">
            <v>4180666.66</v>
          </cell>
          <cell r="CI24">
            <v>378120.38</v>
          </cell>
          <cell r="CJ24">
            <v>352782.28</v>
          </cell>
          <cell r="CK24">
            <v>386244.02</v>
          </cell>
          <cell r="CL24">
            <v>379266.26</v>
          </cell>
          <cell r="CM24">
            <v>345716.58</v>
          </cell>
          <cell r="CN24">
            <v>388115.6</v>
          </cell>
          <cell r="CO24">
            <v>323951.65999999997</v>
          </cell>
          <cell r="CP24">
            <v>333105.44</v>
          </cell>
          <cell r="CQ24">
            <v>327530.26</v>
          </cell>
          <cell r="CR24">
            <v>324326.15000000002</v>
          </cell>
          <cell r="CS24">
            <v>318827.49</v>
          </cell>
          <cell r="CT24">
            <v>322680.53999999998</v>
          </cell>
          <cell r="CV24">
            <v>-15482951.41</v>
          </cell>
          <cell r="CW24">
            <v>-1400692.88</v>
          </cell>
          <cell r="CX24">
            <v>-1345397.33</v>
          </cell>
          <cell r="CY24">
            <v>-1370094.3</v>
          </cell>
          <cell r="CZ24">
            <v>-1364399.98</v>
          </cell>
          <cell r="DA24">
            <v>-1334518.23</v>
          </cell>
          <cell r="DB24">
            <v>-1491726.58</v>
          </cell>
          <cell r="DC24">
            <v>-1163222.25</v>
          </cell>
          <cell r="DD24">
            <v>-1207581.1000000001</v>
          </cell>
          <cell r="DE24">
            <v>-1237813.33</v>
          </cell>
          <cell r="DF24">
            <v>-1196945.33</v>
          </cell>
          <cell r="DG24">
            <v>-1188814.33</v>
          </cell>
          <cell r="DH24">
            <v>-1181745.77</v>
          </cell>
          <cell r="DJ24">
            <v>18644939.170000002</v>
          </cell>
          <cell r="DK24">
            <v>1686004.06</v>
          </cell>
          <cell r="DL24">
            <v>1534457.98</v>
          </cell>
          <cell r="DM24">
            <v>1782918.02</v>
          </cell>
          <cell r="DN24">
            <v>1731651.02</v>
          </cell>
          <cell r="DO24">
            <v>1487657.98</v>
          </cell>
          <cell r="DP24">
            <v>1676564.02</v>
          </cell>
          <cell r="DQ24">
            <v>1481280.99</v>
          </cell>
          <cell r="DR24">
            <v>1511647.01</v>
          </cell>
          <cell r="DS24">
            <v>1435903.01</v>
          </cell>
          <cell r="DT24">
            <v>1450615.04</v>
          </cell>
          <cell r="DU24">
            <v>1413859.01</v>
          </cell>
          <cell r="DV24">
            <v>1452381.03</v>
          </cell>
          <cell r="DX24">
            <v>7337328.3400000008</v>
          </cell>
          <cell r="DY24">
            <v>633510.52</v>
          </cell>
          <cell r="DZ24">
            <v>599779.37</v>
          </cell>
          <cell r="EA24">
            <v>708526.44</v>
          </cell>
          <cell r="EB24">
            <v>667301.87</v>
          </cell>
          <cell r="EC24">
            <v>612259</v>
          </cell>
          <cell r="ED24">
            <v>663567.56000000006</v>
          </cell>
          <cell r="EE24">
            <v>598569.79</v>
          </cell>
          <cell r="EF24">
            <v>592946.98</v>
          </cell>
          <cell r="EG24">
            <v>577282.19999999995</v>
          </cell>
          <cell r="EH24">
            <v>566674.38</v>
          </cell>
          <cell r="EI24">
            <v>549247.68000000005</v>
          </cell>
          <cell r="EJ24">
            <v>567662.55000000005</v>
          </cell>
          <cell r="EL24">
            <v>9665069.3200000003</v>
          </cell>
          <cell r="EM24">
            <v>834460.62</v>
          </cell>
          <cell r="EN24">
            <v>790028.55</v>
          </cell>
          <cell r="EO24">
            <v>933529.26</v>
          </cell>
          <cell r="EP24">
            <v>879213.27</v>
          </cell>
          <cell r="EQ24">
            <v>806621.4</v>
          </cell>
          <cell r="ER24">
            <v>874138.72</v>
          </cell>
          <cell r="ES24">
            <v>788480.69</v>
          </cell>
          <cell r="ET24">
            <v>780934.26</v>
          </cell>
          <cell r="EU24">
            <v>760385.12</v>
          </cell>
          <cell r="EV24">
            <v>746384.29</v>
          </cell>
          <cell r="EW24">
            <v>723340.64</v>
          </cell>
          <cell r="EX24">
            <v>747552.5</v>
          </cell>
          <cell r="EZ24">
            <v>364059.36</v>
          </cell>
          <cell r="FA24">
            <v>31461.95</v>
          </cell>
          <cell r="FB24">
            <v>29788.21</v>
          </cell>
          <cell r="FC24">
            <v>34929.919999999998</v>
          </cell>
          <cell r="FD24">
            <v>32897.54</v>
          </cell>
          <cell r="FE24">
            <v>30253.24</v>
          </cell>
          <cell r="FF24">
            <v>32867.81</v>
          </cell>
          <cell r="FG24">
            <v>29682.67</v>
          </cell>
          <cell r="FH24">
            <v>29543.45</v>
          </cell>
          <cell r="FI24">
            <v>28681.07</v>
          </cell>
          <cell r="FJ24">
            <v>28182.41</v>
          </cell>
          <cell r="FK24">
            <v>27406.19</v>
          </cell>
          <cell r="FL24">
            <v>28364.9</v>
          </cell>
          <cell r="FN24">
            <v>-8224719.709999999</v>
          </cell>
          <cell r="FO24">
            <v>-672205.06</v>
          </cell>
          <cell r="FP24">
            <v>-667231.12</v>
          </cell>
          <cell r="FQ24">
            <v>-803197.58</v>
          </cell>
          <cell r="FR24">
            <v>-730524.68</v>
          </cell>
          <cell r="FS24">
            <v>-719605.6</v>
          </cell>
          <cell r="FT24">
            <v>-749891.08</v>
          </cell>
          <cell r="FU24">
            <v>-689974.12</v>
          </cell>
          <cell r="FV24">
            <v>-663607.64</v>
          </cell>
          <cell r="FW24">
            <v>-662482.39</v>
          </cell>
          <cell r="FX24">
            <v>-629140.05000000005</v>
          </cell>
          <cell r="FY24">
            <v>-605396.47999999998</v>
          </cell>
          <cell r="FZ24">
            <v>-631463.91</v>
          </cell>
          <cell r="GB24">
            <v>9141737.3099999987</v>
          </cell>
          <cell r="GC24">
            <v>827228.03</v>
          </cell>
          <cell r="GD24">
            <v>752365.01</v>
          </cell>
          <cell r="GE24">
            <v>873788.04</v>
          </cell>
          <cell r="GF24">
            <v>848888</v>
          </cell>
          <cell r="GG24">
            <v>729528.04</v>
          </cell>
          <cell r="GH24">
            <v>820683.01</v>
          </cell>
          <cell r="GI24">
            <v>726759.03</v>
          </cell>
          <cell r="GJ24">
            <v>739817.05</v>
          </cell>
          <cell r="GK24">
            <v>703866</v>
          </cell>
          <cell r="GL24">
            <v>712101.03</v>
          </cell>
          <cell r="GM24">
            <v>694598.03</v>
          </cell>
          <cell r="GN24">
            <v>712116.04</v>
          </cell>
        </row>
        <row r="25">
          <cell r="A25" t="str">
            <v>SSU Billings</v>
          </cell>
          <cell r="B25">
            <v>6356059.6900000023</v>
          </cell>
          <cell r="C25">
            <v>574758.77</v>
          </cell>
          <cell r="D25">
            <v>523096.72000000003</v>
          </cell>
          <cell r="E25">
            <v>607796.74999999988</v>
          </cell>
          <cell r="F25">
            <v>590319.82000000007</v>
          </cell>
          <cell r="G25">
            <v>507142.61</v>
          </cell>
          <cell r="H25">
            <v>571540.66999999993</v>
          </cell>
          <cell r="I25">
            <v>504968.68000000005</v>
          </cell>
          <cell r="J25">
            <v>515320.45999999996</v>
          </cell>
          <cell r="K25">
            <v>489499.34</v>
          </cell>
          <cell r="L25">
            <v>494514.65000000008</v>
          </cell>
          <cell r="M25">
            <v>481984.52999999997</v>
          </cell>
          <cell r="N25">
            <v>495116.68999999994</v>
          </cell>
          <cell r="P25">
            <v>908008.55</v>
          </cell>
          <cell r="Q25">
            <v>82108.409999999989</v>
          </cell>
          <cell r="R25">
            <v>74728.100000000006</v>
          </cell>
          <cell r="S25">
            <v>86828.110000000015</v>
          </cell>
          <cell r="T25">
            <v>84331.4</v>
          </cell>
          <cell r="U25">
            <v>72448.94</v>
          </cell>
          <cell r="V25">
            <v>81648.680000000008</v>
          </cell>
          <cell r="W25">
            <v>72138.38</v>
          </cell>
          <cell r="X25">
            <v>73617.210000000006</v>
          </cell>
          <cell r="Y25">
            <v>69928.47</v>
          </cell>
          <cell r="Z25">
            <v>70644.959999999992</v>
          </cell>
          <cell r="AA25">
            <v>68854.929999999993</v>
          </cell>
          <cell r="AB25">
            <v>70730.959999999992</v>
          </cell>
          <cell r="AD25">
            <v>5254143.8400000008</v>
          </cell>
          <cell r="AE25">
            <v>475115.93000000005</v>
          </cell>
          <cell r="AF25">
            <v>432410.26</v>
          </cell>
          <cell r="AG25">
            <v>502426.29</v>
          </cell>
          <cell r="AH25">
            <v>487979.25000000006</v>
          </cell>
          <cell r="AI25">
            <v>419222.03</v>
          </cell>
          <cell r="AJ25">
            <v>472455.74000000005</v>
          </cell>
          <cell r="AK25">
            <v>417424.99</v>
          </cell>
          <cell r="AL25">
            <v>425982.13</v>
          </cell>
          <cell r="AM25">
            <v>404637.47000000003</v>
          </cell>
          <cell r="AN25">
            <v>408783.31</v>
          </cell>
          <cell r="AO25">
            <v>398425.47</v>
          </cell>
          <cell r="AP25">
            <v>409280.97000000003</v>
          </cell>
          <cell r="AR25">
            <v>2630800.9299999997</v>
          </cell>
          <cell r="AS25">
            <v>237895.18000000002</v>
          </cell>
          <cell r="AT25">
            <v>216512.02000000002</v>
          </cell>
          <cell r="AU25">
            <v>251569.72999999998</v>
          </cell>
          <cell r="AV25">
            <v>244335.96</v>
          </cell>
          <cell r="AW25">
            <v>209908.54</v>
          </cell>
          <cell r="AX25">
            <v>236563.18</v>
          </cell>
          <cell r="AY25">
            <v>209008.74999999997</v>
          </cell>
          <cell r="AZ25">
            <v>213293.40000000002</v>
          </cell>
          <cell r="BA25">
            <v>202605.91</v>
          </cell>
          <cell r="BB25">
            <v>204681.79000000004</v>
          </cell>
          <cell r="BC25">
            <v>199495.51</v>
          </cell>
          <cell r="BD25">
            <v>204930.96</v>
          </cell>
          <cell r="BF25">
            <v>986317.30999999994</v>
          </cell>
          <cell r="BG25">
            <v>89189.63</v>
          </cell>
          <cell r="BH25">
            <v>81172.83</v>
          </cell>
          <cell r="BI25">
            <v>94316.369999999981</v>
          </cell>
          <cell r="BJ25">
            <v>91604.340000000011</v>
          </cell>
          <cell r="BK25">
            <v>78697.11</v>
          </cell>
          <cell r="BL25">
            <v>88690.23000000001</v>
          </cell>
          <cell r="BM25">
            <v>78359.760000000009</v>
          </cell>
          <cell r="BN25">
            <v>79966.13</v>
          </cell>
          <cell r="BO25">
            <v>75959.26999999999</v>
          </cell>
          <cell r="BP25">
            <v>76737.549999999988</v>
          </cell>
          <cell r="BQ25">
            <v>74793.140000000014</v>
          </cell>
          <cell r="BR25">
            <v>76830.949999999983</v>
          </cell>
          <cell r="BT25">
            <v>225603.76</v>
          </cell>
          <cell r="BU25">
            <v>20400.649999999998</v>
          </cell>
          <cell r="BV25">
            <v>18566.940000000002</v>
          </cell>
          <cell r="BW25">
            <v>21573.300000000003</v>
          </cell>
          <cell r="BX25">
            <v>20952.98</v>
          </cell>
          <cell r="BY25">
            <v>18000.660000000003</v>
          </cell>
          <cell r="BZ25">
            <v>20286.43</v>
          </cell>
          <cell r="CA25">
            <v>17923.489999999998</v>
          </cell>
          <cell r="CB25">
            <v>18290.930000000004</v>
          </cell>
          <cell r="CC25">
            <v>17374.43</v>
          </cell>
          <cell r="CD25">
            <v>17552.43</v>
          </cell>
          <cell r="CE25">
            <v>17107.699999999997</v>
          </cell>
          <cell r="CF25">
            <v>17573.82</v>
          </cell>
          <cell r="CH25">
            <v>2284005.12</v>
          </cell>
          <cell r="CI25">
            <v>206535.5</v>
          </cell>
          <cell r="CJ25">
            <v>187971.11000000002</v>
          </cell>
          <cell r="CK25">
            <v>218407.47000000003</v>
          </cell>
          <cell r="CL25">
            <v>212127.26</v>
          </cell>
          <cell r="CM25">
            <v>182238.1</v>
          </cell>
          <cell r="CN25">
            <v>205379.08999999997</v>
          </cell>
          <cell r="CO25">
            <v>181456.92999999996</v>
          </cell>
          <cell r="CP25">
            <v>185176.76</v>
          </cell>
          <cell r="CQ25">
            <v>175898.13</v>
          </cell>
          <cell r="CR25">
            <v>177700.35000000003</v>
          </cell>
          <cell r="CS25">
            <v>173197.74</v>
          </cell>
          <cell r="CT25">
            <v>177916.68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8644939.200000003</v>
          </cell>
          <cell r="DK25">
            <v>1686004.0699999998</v>
          </cell>
          <cell r="DL25">
            <v>1534457.98</v>
          </cell>
          <cell r="DM25">
            <v>1782918.02</v>
          </cell>
          <cell r="DN25">
            <v>1731651.0100000002</v>
          </cell>
          <cell r="DO25">
            <v>1487657.9899999998</v>
          </cell>
          <cell r="DP25">
            <v>1676564.02</v>
          </cell>
          <cell r="DQ25">
            <v>1481280.98</v>
          </cell>
          <cell r="DR25">
            <v>1511647.02</v>
          </cell>
          <cell r="DS25">
            <v>1435903.02</v>
          </cell>
          <cell r="DT25">
            <v>1450615.04</v>
          </cell>
          <cell r="DU25">
            <v>1413859.02</v>
          </cell>
          <cell r="DV25">
            <v>1452381.03</v>
          </cell>
          <cell r="DX25">
            <v>3862384.2400000007</v>
          </cell>
          <cell r="DY25">
            <v>349503.87</v>
          </cell>
          <cell r="DZ25">
            <v>317874.23</v>
          </cell>
          <cell r="EA25">
            <v>369175.45999999996</v>
          </cell>
          <cell r="EB25">
            <v>358655.19</v>
          </cell>
          <cell r="EC25">
            <v>308225.62</v>
          </cell>
          <cell r="ED25">
            <v>346738.59000000008</v>
          </cell>
          <cell r="EE25">
            <v>307055.72000000003</v>
          </cell>
          <cell r="EF25">
            <v>312572.74</v>
          </cell>
          <cell r="EG25">
            <v>297383.38999999996</v>
          </cell>
          <cell r="EH25">
            <v>300862.72000000003</v>
          </cell>
          <cell r="EI25">
            <v>293467.66000000003</v>
          </cell>
          <cell r="EJ25">
            <v>300869.05000000005</v>
          </cell>
          <cell r="EL25">
            <v>5096518.33</v>
          </cell>
          <cell r="EM25">
            <v>461179.58999999997</v>
          </cell>
          <cell r="EN25">
            <v>419443.49000000005</v>
          </cell>
          <cell r="EO25">
            <v>487136.82</v>
          </cell>
          <cell r="EP25">
            <v>473255.05000000005</v>
          </cell>
          <cell r="EQ25">
            <v>406711.85000000003</v>
          </cell>
          <cell r="ER25">
            <v>457530.76999999996</v>
          </cell>
          <cell r="ES25">
            <v>405168.12999999995</v>
          </cell>
          <cell r="ET25">
            <v>412447.96</v>
          </cell>
          <cell r="EU25">
            <v>392405.29</v>
          </cell>
          <cell r="EV25">
            <v>396996.30000000005</v>
          </cell>
          <cell r="EW25">
            <v>387238.41000000003</v>
          </cell>
          <cell r="EX25">
            <v>397004.67</v>
          </cell>
          <cell r="EZ25">
            <v>182834.74</v>
          </cell>
          <cell r="FA25">
            <v>16544.560000000001</v>
          </cell>
          <cell r="FB25">
            <v>15047.3</v>
          </cell>
          <cell r="FC25">
            <v>17475.759999999998</v>
          </cell>
          <cell r="FD25">
            <v>16977.760000000002</v>
          </cell>
          <cell r="FE25">
            <v>14590.560000000001</v>
          </cell>
          <cell r="FF25">
            <v>16413.659999999996</v>
          </cell>
          <cell r="FG25">
            <v>14535.179999999998</v>
          </cell>
          <cell r="FH25">
            <v>14796.34</v>
          </cell>
          <cell r="FI25">
            <v>14077.32</v>
          </cell>
          <cell r="FJ25">
            <v>14242.02</v>
          </cell>
          <cell r="FK25">
            <v>13891.96</v>
          </cell>
          <cell r="FL25">
            <v>14242.320000000002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9141737.3099999987</v>
          </cell>
          <cell r="GC25">
            <v>827228.02000000014</v>
          </cell>
          <cell r="GD25">
            <v>752365.02</v>
          </cell>
          <cell r="GE25">
            <v>873788.03999999992</v>
          </cell>
          <cell r="GF25">
            <v>848888</v>
          </cell>
          <cell r="GG25">
            <v>729528.0299999998</v>
          </cell>
          <cell r="GH25">
            <v>820683.0199999999</v>
          </cell>
          <cell r="GI25">
            <v>726759.03</v>
          </cell>
          <cell r="GJ25">
            <v>739817.04</v>
          </cell>
          <cell r="GK25">
            <v>703866</v>
          </cell>
          <cell r="GL25">
            <v>712101.04</v>
          </cell>
          <cell r="GM25">
            <v>694598.03</v>
          </cell>
          <cell r="GN25">
            <v>712116.04</v>
          </cell>
        </row>
        <row r="26">
          <cell r="A26" t="str">
            <v>Total Operation &amp; Maintenance Exp - Excl Bad Debt</v>
          </cell>
          <cell r="B26">
            <v>21754464.18</v>
          </cell>
          <cell r="C26">
            <v>1923430.92</v>
          </cell>
          <cell r="D26">
            <v>1838977.05</v>
          </cell>
          <cell r="E26">
            <v>1958547.74</v>
          </cell>
          <cell r="F26">
            <v>1937901.79</v>
          </cell>
          <cell r="G26">
            <v>1772337.88</v>
          </cell>
          <cell r="H26">
            <v>1950685.16</v>
          </cell>
          <cell r="I26">
            <v>1809692.22</v>
          </cell>
          <cell r="J26">
            <v>1727548.57</v>
          </cell>
          <cell r="K26">
            <v>1731991.71</v>
          </cell>
          <cell r="L26">
            <v>1717764.46</v>
          </cell>
          <cell r="M26">
            <v>1693678.45</v>
          </cell>
          <cell r="N26">
            <v>1691908.23</v>
          </cell>
          <cell r="P26">
            <v>3298708.61</v>
          </cell>
          <cell r="Q26">
            <v>294525.12</v>
          </cell>
          <cell r="R26">
            <v>281694.51</v>
          </cell>
          <cell r="S26">
            <v>304335.71000000002</v>
          </cell>
          <cell r="T26">
            <v>296326.15999999997</v>
          </cell>
          <cell r="U26">
            <v>278475.51</v>
          </cell>
          <cell r="V26">
            <v>302545.84999999998</v>
          </cell>
          <cell r="W26">
            <v>259753.14</v>
          </cell>
          <cell r="X26">
            <v>254013.65</v>
          </cell>
          <cell r="Y26">
            <v>260670.37</v>
          </cell>
          <cell r="Z26">
            <v>254028.16</v>
          </cell>
          <cell r="AA26">
            <v>256673.09</v>
          </cell>
          <cell r="AB26">
            <v>255667.34</v>
          </cell>
          <cell r="AD26">
            <v>17062447.809999999</v>
          </cell>
          <cell r="AE26">
            <v>1515544.88</v>
          </cell>
          <cell r="AF26">
            <v>1420871.73</v>
          </cell>
          <cell r="AG26">
            <v>1538947.71</v>
          </cell>
          <cell r="AH26">
            <v>1484488.01</v>
          </cell>
          <cell r="AI26">
            <v>1386825.76</v>
          </cell>
          <cell r="AJ26">
            <v>1537475.57</v>
          </cell>
          <cell r="AK26">
            <v>1364427.8</v>
          </cell>
          <cell r="AL26">
            <v>1374313.34</v>
          </cell>
          <cell r="AM26">
            <v>1371580.98</v>
          </cell>
          <cell r="AN26">
            <v>1360836.56</v>
          </cell>
          <cell r="AO26">
            <v>1348680.96</v>
          </cell>
          <cell r="AP26">
            <v>1358454.51</v>
          </cell>
          <cell r="AR26">
            <v>10077616.990000002</v>
          </cell>
          <cell r="AS26">
            <v>879963.91</v>
          </cell>
          <cell r="AT26">
            <v>840907.27</v>
          </cell>
          <cell r="AU26">
            <v>903955.81</v>
          </cell>
          <cell r="AV26">
            <v>872488.08</v>
          </cell>
          <cell r="AW26">
            <v>823730.33</v>
          </cell>
          <cell r="AX26">
            <v>905872.66</v>
          </cell>
          <cell r="AY26">
            <v>815320.52</v>
          </cell>
          <cell r="AZ26">
            <v>807674.84</v>
          </cell>
          <cell r="BA26">
            <v>811540.71</v>
          </cell>
          <cell r="BB26">
            <v>814204.15</v>
          </cell>
          <cell r="BC26">
            <v>799281.03</v>
          </cell>
          <cell r="BD26">
            <v>802677.68</v>
          </cell>
          <cell r="BF26">
            <v>3553895.71</v>
          </cell>
          <cell r="BG26">
            <v>316793.53000000003</v>
          </cell>
          <cell r="BH26">
            <v>294950.83</v>
          </cell>
          <cell r="BI26">
            <v>318025.5</v>
          </cell>
          <cell r="BJ26">
            <v>311185.44</v>
          </cell>
          <cell r="BK26">
            <v>290361.44</v>
          </cell>
          <cell r="BL26">
            <v>318798.73</v>
          </cell>
          <cell r="BM26">
            <v>285977.15999999997</v>
          </cell>
          <cell r="BN26">
            <v>284145.64</v>
          </cell>
          <cell r="BO26">
            <v>286208.15000000002</v>
          </cell>
          <cell r="BP26">
            <v>284071.01</v>
          </cell>
          <cell r="BQ26">
            <v>280996.52</v>
          </cell>
          <cell r="BR26">
            <v>282381.76</v>
          </cell>
          <cell r="BT26">
            <v>901138.15</v>
          </cell>
          <cell r="BU26">
            <v>80811.41</v>
          </cell>
          <cell r="BV26">
            <v>76366.86</v>
          </cell>
          <cell r="BW26">
            <v>82346.240000000005</v>
          </cell>
          <cell r="BX26">
            <v>79147.820000000007</v>
          </cell>
          <cell r="BY26">
            <v>74226.789999999994</v>
          </cell>
          <cell r="BZ26">
            <v>82213.440000000002</v>
          </cell>
          <cell r="CA26">
            <v>71206.89</v>
          </cell>
          <cell r="CB26">
            <v>70897.240000000005</v>
          </cell>
          <cell r="CC26">
            <v>71368.47</v>
          </cell>
          <cell r="CD26">
            <v>71061.039999999994</v>
          </cell>
          <cell r="CE26">
            <v>70625.899999999994</v>
          </cell>
          <cell r="CF26">
            <v>70866.05</v>
          </cell>
          <cell r="CH26">
            <v>8027766.1999999993</v>
          </cell>
          <cell r="CI26">
            <v>718982.06</v>
          </cell>
          <cell r="CJ26">
            <v>680759.93</v>
          </cell>
          <cell r="CK26">
            <v>732055.11</v>
          </cell>
          <cell r="CL26">
            <v>706302.18</v>
          </cell>
          <cell r="CM26">
            <v>659980.43000000005</v>
          </cell>
          <cell r="CN26">
            <v>731412.5</v>
          </cell>
          <cell r="CO26">
            <v>632692.18999999994</v>
          </cell>
          <cell r="CP26">
            <v>633414.28</v>
          </cell>
          <cell r="CQ26">
            <v>629653.57999999996</v>
          </cell>
          <cell r="CR26">
            <v>642926.12</v>
          </cell>
          <cell r="CS26">
            <v>620241.63</v>
          </cell>
          <cell r="CT26">
            <v>639346.18999999994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676037.650000006</v>
          </cell>
          <cell r="DK26">
            <v>5730051.8300000001</v>
          </cell>
          <cell r="DL26">
            <v>5434528.1799999997</v>
          </cell>
          <cell r="DM26">
            <v>5838213.8200000003</v>
          </cell>
          <cell r="DN26">
            <v>5687839.4799999995</v>
          </cell>
          <cell r="DO26">
            <v>5285938.1399999997</v>
          </cell>
          <cell r="DP26">
            <v>5829003.9100000001</v>
          </cell>
          <cell r="DQ26">
            <v>5239069.92</v>
          </cell>
          <cell r="DR26">
            <v>5152007.5599999996</v>
          </cell>
          <cell r="DS26">
            <v>5163013.97</v>
          </cell>
          <cell r="DT26">
            <v>5144891.5</v>
          </cell>
          <cell r="DU26">
            <v>5070177.58</v>
          </cell>
          <cell r="DV26">
            <v>5101301.7599999998</v>
          </cell>
          <cell r="DX26">
            <v>13571648.220000001</v>
          </cell>
          <cell r="DY26">
            <v>1180747.92</v>
          </cell>
          <cell r="DZ26">
            <v>1097708.1100000001</v>
          </cell>
          <cell r="EA26">
            <v>1222791.07</v>
          </cell>
          <cell r="EB26">
            <v>1169802.24</v>
          </cell>
          <cell r="EC26">
            <v>1106224.95</v>
          </cell>
          <cell r="ED26">
            <v>1209291.1200000001</v>
          </cell>
          <cell r="EE26">
            <v>1124474.54</v>
          </cell>
          <cell r="EF26">
            <v>1100918.24</v>
          </cell>
          <cell r="EG26">
            <v>1102520.1100000001</v>
          </cell>
          <cell r="EH26">
            <v>1091103.93</v>
          </cell>
          <cell r="EI26">
            <v>1078226.05</v>
          </cell>
          <cell r="EJ26">
            <v>1087839.94</v>
          </cell>
          <cell r="EL26">
            <v>17379956.59</v>
          </cell>
          <cell r="EM26">
            <v>1502929.64</v>
          </cell>
          <cell r="EN26">
            <v>1452503.81</v>
          </cell>
          <cell r="EO26">
            <v>1635025.8</v>
          </cell>
          <cell r="EP26">
            <v>1541793.3</v>
          </cell>
          <cell r="EQ26">
            <v>1462975.87</v>
          </cell>
          <cell r="ER26">
            <v>1529698.27</v>
          </cell>
          <cell r="ES26">
            <v>1413874.55</v>
          </cell>
          <cell r="ET26">
            <v>1393034.24</v>
          </cell>
          <cell r="EU26">
            <v>1371357.9</v>
          </cell>
          <cell r="EV26">
            <v>1360489.88</v>
          </cell>
          <cell r="EW26">
            <v>1336154.6299999999</v>
          </cell>
          <cell r="EX26">
            <v>1380118.7</v>
          </cell>
          <cell r="EZ26">
            <v>623572.86</v>
          </cell>
          <cell r="FA26">
            <v>54324.94</v>
          </cell>
          <cell r="FB26">
            <v>50733.07</v>
          </cell>
          <cell r="FC26">
            <v>58982.84</v>
          </cell>
          <cell r="FD26">
            <v>55355.05</v>
          </cell>
          <cell r="FE26">
            <v>52145.94</v>
          </cell>
          <cell r="FF26">
            <v>55466.82</v>
          </cell>
          <cell r="FG26">
            <v>51073.72</v>
          </cell>
          <cell r="FH26">
            <v>50459.3</v>
          </cell>
          <cell r="FI26">
            <v>49370.79</v>
          </cell>
          <cell r="FJ26">
            <v>48511.86</v>
          </cell>
          <cell r="FK26">
            <v>48095.91</v>
          </cell>
          <cell r="FL26">
            <v>49052.62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1575177.670000002</v>
          </cell>
          <cell r="GC26">
            <v>2738002.5</v>
          </cell>
          <cell r="GD26">
            <v>2600944.9900000002</v>
          </cell>
          <cell r="GE26">
            <v>2916799.71</v>
          </cell>
          <cell r="GF26">
            <v>2766950.59</v>
          </cell>
          <cell r="GG26">
            <v>2621346.7599999998</v>
          </cell>
          <cell r="GH26">
            <v>2794456.21</v>
          </cell>
          <cell r="GI26">
            <v>2589422.81</v>
          </cell>
          <cell r="GJ26">
            <v>2544411.7799999998</v>
          </cell>
          <cell r="GK26">
            <v>2523248.7999999998</v>
          </cell>
          <cell r="GL26">
            <v>2500105.67</v>
          </cell>
          <cell r="GM26">
            <v>2462476.59</v>
          </cell>
          <cell r="GN26">
            <v>2517011.2599999998</v>
          </cell>
        </row>
        <row r="27">
          <cell r="A27" t="str">
            <v>Bad Debt Expense</v>
          </cell>
          <cell r="B27">
            <v>732537.25</v>
          </cell>
          <cell r="C27">
            <v>39679.980000000003</v>
          </cell>
          <cell r="D27">
            <v>62581.85</v>
          </cell>
          <cell r="E27">
            <v>121603.14</v>
          </cell>
          <cell r="F27">
            <v>156393</v>
          </cell>
          <cell r="G27">
            <v>105200.29</v>
          </cell>
          <cell r="H27">
            <v>82674.570000000007</v>
          </cell>
          <cell r="I27">
            <v>43744.76</v>
          </cell>
          <cell r="J27">
            <v>31083.8</v>
          </cell>
          <cell r="K27">
            <v>20612.14</v>
          </cell>
          <cell r="L27">
            <v>23135.66</v>
          </cell>
          <cell r="M27">
            <v>22850.06</v>
          </cell>
          <cell r="N27">
            <v>22978</v>
          </cell>
          <cell r="P27">
            <v>96326.24</v>
          </cell>
          <cell r="Q27">
            <v>9186.92</v>
          </cell>
          <cell r="R27">
            <v>5849.98</v>
          </cell>
          <cell r="S27">
            <v>16984.810000000001</v>
          </cell>
          <cell r="T27">
            <v>19872.91</v>
          </cell>
          <cell r="U27">
            <v>13469.37</v>
          </cell>
          <cell r="V27">
            <v>10721.53</v>
          </cell>
          <cell r="W27">
            <v>6026.98</v>
          </cell>
          <cell r="X27">
            <v>3373.93</v>
          </cell>
          <cell r="Y27">
            <v>2725.14</v>
          </cell>
          <cell r="Z27">
            <v>2903.98</v>
          </cell>
          <cell r="AA27">
            <v>2856.66</v>
          </cell>
          <cell r="AB27">
            <v>2354.0300000000002</v>
          </cell>
          <cell r="AD27">
            <v>191352.27</v>
          </cell>
          <cell r="AE27">
            <v>13209.7</v>
          </cell>
          <cell r="AF27">
            <v>17463.68</v>
          </cell>
          <cell r="AG27">
            <v>25040.82</v>
          </cell>
          <cell r="AH27">
            <v>28197.22</v>
          </cell>
          <cell r="AI27">
            <v>22853.25</v>
          </cell>
          <cell r="AJ27">
            <v>20367.240000000002</v>
          </cell>
          <cell r="AK27">
            <v>14098.2</v>
          </cell>
          <cell r="AL27">
            <v>10855.6</v>
          </cell>
          <cell r="AM27">
            <v>9771.0499999999993</v>
          </cell>
          <cell r="AN27">
            <v>9859.4</v>
          </cell>
          <cell r="AO27">
            <v>9803.94</v>
          </cell>
          <cell r="AP27">
            <v>9832.17</v>
          </cell>
          <cell r="AR27">
            <v>196299.85</v>
          </cell>
          <cell r="AS27">
            <v>9365.32</v>
          </cell>
          <cell r="AT27">
            <v>18765.21</v>
          </cell>
          <cell r="AU27">
            <v>29162.95</v>
          </cell>
          <cell r="AV27">
            <v>32834.6</v>
          </cell>
          <cell r="AW27">
            <v>27637.99</v>
          </cell>
          <cell r="AX27">
            <v>20109.03</v>
          </cell>
          <cell r="AY27">
            <v>13220.12</v>
          </cell>
          <cell r="AZ27">
            <v>9811.5300000000007</v>
          </cell>
          <cell r="BA27">
            <v>9073.15</v>
          </cell>
          <cell r="BB27">
            <v>8722.18</v>
          </cell>
          <cell r="BC27">
            <v>8855.92</v>
          </cell>
          <cell r="BD27">
            <v>8741.85</v>
          </cell>
          <cell r="BF27">
            <v>35932.33</v>
          </cell>
          <cell r="BG27">
            <v>2290.0100000000002</v>
          </cell>
          <cell r="BH27">
            <v>3606.09</v>
          </cell>
          <cell r="BI27">
            <v>4834.1899999999996</v>
          </cell>
          <cell r="BJ27">
            <v>5641.95</v>
          </cell>
          <cell r="BK27">
            <v>4562.37</v>
          </cell>
          <cell r="BL27">
            <v>3962.45</v>
          </cell>
          <cell r="BM27">
            <v>2479.21</v>
          </cell>
          <cell r="BN27">
            <v>2027.14</v>
          </cell>
          <cell r="BO27">
            <v>1613.14</v>
          </cell>
          <cell r="BP27">
            <v>1653.72</v>
          </cell>
          <cell r="BQ27">
            <v>1632.77</v>
          </cell>
          <cell r="BR27">
            <v>1629.29</v>
          </cell>
          <cell r="BT27">
            <v>23790.880000000001</v>
          </cell>
          <cell r="BU27">
            <v>1098.94</v>
          </cell>
          <cell r="BV27">
            <v>1961.93</v>
          </cell>
          <cell r="BW27">
            <v>4282.01</v>
          </cell>
          <cell r="BX27">
            <v>5382.02</v>
          </cell>
          <cell r="BY27">
            <v>3607.56</v>
          </cell>
          <cell r="BZ27">
            <v>2953.67</v>
          </cell>
          <cell r="CA27">
            <v>1445.03</v>
          </cell>
          <cell r="CB27">
            <v>864.2</v>
          </cell>
          <cell r="CC27">
            <v>490.12</v>
          </cell>
          <cell r="CD27">
            <v>602.84</v>
          </cell>
          <cell r="CE27">
            <v>557.17999999999995</v>
          </cell>
          <cell r="CF27">
            <v>545.38</v>
          </cell>
          <cell r="CH27">
            <v>255961</v>
          </cell>
          <cell r="CI27">
            <v>13608.74</v>
          </cell>
          <cell r="CJ27">
            <v>20670.849999999999</v>
          </cell>
          <cell r="CK27">
            <v>42187.3</v>
          </cell>
          <cell r="CL27">
            <v>51269.38</v>
          </cell>
          <cell r="CM27">
            <v>32985.83</v>
          </cell>
          <cell r="CN27">
            <v>32001.73</v>
          </cell>
          <cell r="CO27">
            <v>14969.78</v>
          </cell>
          <cell r="CP27">
            <v>10631.26</v>
          </cell>
          <cell r="CQ27">
            <v>8104.32</v>
          </cell>
          <cell r="CR27">
            <v>8451.91</v>
          </cell>
          <cell r="CS27">
            <v>8370.14</v>
          </cell>
          <cell r="CT27">
            <v>12709.76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1532199.82</v>
          </cell>
          <cell r="DK27">
            <v>88439.61</v>
          </cell>
          <cell r="DL27">
            <v>130899.59</v>
          </cell>
          <cell r="DM27">
            <v>244095.22</v>
          </cell>
          <cell r="DN27">
            <v>299591.08</v>
          </cell>
          <cell r="DO27">
            <v>210316.66</v>
          </cell>
          <cell r="DP27">
            <v>172790.22</v>
          </cell>
          <cell r="DQ27">
            <v>95984.08</v>
          </cell>
          <cell r="DR27">
            <v>68647.460000000006</v>
          </cell>
          <cell r="DS27">
            <v>52389.06</v>
          </cell>
          <cell r="DT27">
            <v>55329.69</v>
          </cell>
          <cell r="DU27">
            <v>54926.67</v>
          </cell>
          <cell r="DV27">
            <v>58790.48</v>
          </cell>
          <cell r="DX27">
            <v>404110.03</v>
          </cell>
          <cell r="DY27">
            <v>26869.43</v>
          </cell>
          <cell r="DZ27">
            <v>41114.589999999997</v>
          </cell>
          <cell r="EA27">
            <v>69422.100000000006</v>
          </cell>
          <cell r="EB27">
            <v>76390.899999999994</v>
          </cell>
          <cell r="EC27">
            <v>43473.88</v>
          </cell>
          <cell r="ED27">
            <v>43855.33</v>
          </cell>
          <cell r="EE27">
            <v>28302.63</v>
          </cell>
          <cell r="EF27">
            <v>19123.03</v>
          </cell>
          <cell r="EG27">
            <v>14404.99</v>
          </cell>
          <cell r="EH27">
            <v>12719.93</v>
          </cell>
          <cell r="EI27">
            <v>13155.01</v>
          </cell>
          <cell r="EJ27">
            <v>15278.21</v>
          </cell>
          <cell r="EL27">
            <v>156342.45000000001</v>
          </cell>
          <cell r="EM27">
            <v>9957.1299999999992</v>
          </cell>
          <cell r="EN27">
            <v>12706.14</v>
          </cell>
          <cell r="EO27">
            <v>20139.990000000002</v>
          </cell>
          <cell r="EP27">
            <v>25660.25</v>
          </cell>
          <cell r="EQ27">
            <v>16900.560000000001</v>
          </cell>
          <cell r="ER27">
            <v>16226.36</v>
          </cell>
          <cell r="ES27">
            <v>11400.37</v>
          </cell>
          <cell r="ET27">
            <v>9557.3799999999992</v>
          </cell>
          <cell r="EU27">
            <v>8678</v>
          </cell>
          <cell r="EV27">
            <v>8381.2099999999991</v>
          </cell>
          <cell r="EW27">
            <v>8360.4500000000007</v>
          </cell>
          <cell r="EX27">
            <v>8374.61</v>
          </cell>
          <cell r="EZ27">
            <v>21700.48</v>
          </cell>
          <cell r="FA27">
            <v>1169.0899999999999</v>
          </cell>
          <cell r="FB27">
            <v>1559.25</v>
          </cell>
          <cell r="FC27">
            <v>2800.53</v>
          </cell>
          <cell r="FD27">
            <v>3877.87</v>
          </cell>
          <cell r="FE27">
            <v>3396.9</v>
          </cell>
          <cell r="FF27">
            <v>2696.69</v>
          </cell>
          <cell r="FG27">
            <v>1882.16</v>
          </cell>
          <cell r="FH27">
            <v>1326.53</v>
          </cell>
          <cell r="FI27">
            <v>1006.48</v>
          </cell>
          <cell r="FJ27">
            <v>645.21</v>
          </cell>
          <cell r="FK27">
            <v>639.21</v>
          </cell>
          <cell r="FL27">
            <v>700.56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582152.95999999996</v>
          </cell>
          <cell r="GC27">
            <v>37995.65</v>
          </cell>
          <cell r="GD27">
            <v>55379.98</v>
          </cell>
          <cell r="GE27">
            <v>92362.62</v>
          </cell>
          <cell r="GF27">
            <v>105929.02</v>
          </cell>
          <cell r="GG27">
            <v>63771.34</v>
          </cell>
          <cell r="GH27">
            <v>62778.38</v>
          </cell>
          <cell r="GI27">
            <v>41585.160000000003</v>
          </cell>
          <cell r="GJ27">
            <v>30006.94</v>
          </cell>
          <cell r="GK27">
            <v>24089.47</v>
          </cell>
          <cell r="GL27">
            <v>21746.35</v>
          </cell>
          <cell r="GM27">
            <v>22154.67</v>
          </cell>
          <cell r="GN27">
            <v>24353.38</v>
          </cell>
        </row>
        <row r="28">
          <cell r="A28" t="str">
            <v>Depreciation Expense - Default 4030-00000</v>
          </cell>
          <cell r="B28">
            <v>11870516.560000001</v>
          </cell>
          <cell r="C28">
            <v>989209.88</v>
          </cell>
          <cell r="D28">
            <v>989209.88</v>
          </cell>
          <cell r="E28">
            <v>989209.88</v>
          </cell>
          <cell r="F28">
            <v>989209.88</v>
          </cell>
          <cell r="G28">
            <v>989209.88</v>
          </cell>
          <cell r="H28">
            <v>989209.88</v>
          </cell>
          <cell r="I28">
            <v>989209.88</v>
          </cell>
          <cell r="J28">
            <v>989209.88</v>
          </cell>
          <cell r="K28">
            <v>989209.88</v>
          </cell>
          <cell r="L28">
            <v>989209.88</v>
          </cell>
          <cell r="M28">
            <v>989209.88</v>
          </cell>
          <cell r="N28">
            <v>989207.88</v>
          </cell>
          <cell r="P28">
            <v>1753502.68</v>
          </cell>
          <cell r="Q28">
            <v>146125.14000000001</v>
          </cell>
          <cell r="R28">
            <v>146125.14000000001</v>
          </cell>
          <cell r="S28">
            <v>146125.14000000001</v>
          </cell>
          <cell r="T28">
            <v>146125.14000000001</v>
          </cell>
          <cell r="U28">
            <v>146125.14000000001</v>
          </cell>
          <cell r="V28">
            <v>146125.14000000001</v>
          </cell>
          <cell r="W28">
            <v>146125.14000000001</v>
          </cell>
          <cell r="X28">
            <v>146125.14000000001</v>
          </cell>
          <cell r="Y28">
            <v>146125.14000000001</v>
          </cell>
          <cell r="Z28">
            <v>146125.14000000001</v>
          </cell>
          <cell r="AA28">
            <v>146125.14000000001</v>
          </cell>
          <cell r="AB28">
            <v>146126.14000000001</v>
          </cell>
          <cell r="AD28">
            <v>8307684.1200000001</v>
          </cell>
          <cell r="AE28">
            <v>692307.01</v>
          </cell>
          <cell r="AF28">
            <v>692307.01</v>
          </cell>
          <cell r="AG28">
            <v>692307.01</v>
          </cell>
          <cell r="AH28">
            <v>692307.01</v>
          </cell>
          <cell r="AI28">
            <v>692307.01</v>
          </cell>
          <cell r="AJ28">
            <v>692307.01</v>
          </cell>
          <cell r="AK28">
            <v>692307.01</v>
          </cell>
          <cell r="AL28">
            <v>692307.01</v>
          </cell>
          <cell r="AM28">
            <v>692307.01</v>
          </cell>
          <cell r="AN28">
            <v>692307.01</v>
          </cell>
          <cell r="AO28">
            <v>692307.01</v>
          </cell>
          <cell r="AP28">
            <v>692307.01</v>
          </cell>
          <cell r="AR28">
            <v>3278819.76</v>
          </cell>
          <cell r="AS28">
            <v>273234.73</v>
          </cell>
          <cell r="AT28">
            <v>273234.73</v>
          </cell>
          <cell r="AU28">
            <v>273234.73</v>
          </cell>
          <cell r="AV28">
            <v>273234.73</v>
          </cell>
          <cell r="AW28">
            <v>273234.73</v>
          </cell>
          <cell r="AX28">
            <v>273234.73</v>
          </cell>
          <cell r="AY28">
            <v>273234.73</v>
          </cell>
          <cell r="AZ28">
            <v>273234.73</v>
          </cell>
          <cell r="BA28">
            <v>273234.73</v>
          </cell>
          <cell r="BB28">
            <v>273234.73</v>
          </cell>
          <cell r="BC28">
            <v>273234.73</v>
          </cell>
          <cell r="BD28">
            <v>273237.73</v>
          </cell>
          <cell r="BF28">
            <v>2049560.64</v>
          </cell>
          <cell r="BG28">
            <v>170796.97</v>
          </cell>
          <cell r="BH28">
            <v>170796.97</v>
          </cell>
          <cell r="BI28">
            <v>170796.97</v>
          </cell>
          <cell r="BJ28">
            <v>170796.97</v>
          </cell>
          <cell r="BK28">
            <v>170796.97</v>
          </cell>
          <cell r="BL28">
            <v>170796.97</v>
          </cell>
          <cell r="BM28">
            <v>170796.97</v>
          </cell>
          <cell r="BN28">
            <v>170796.97</v>
          </cell>
          <cell r="BO28">
            <v>170796.97</v>
          </cell>
          <cell r="BP28">
            <v>170796.97</v>
          </cell>
          <cell r="BQ28">
            <v>170796.97</v>
          </cell>
          <cell r="BR28">
            <v>170793.97</v>
          </cell>
          <cell r="BT28">
            <v>660247.96</v>
          </cell>
          <cell r="BU28">
            <v>55020.33</v>
          </cell>
          <cell r="BV28">
            <v>55020.33</v>
          </cell>
          <cell r="BW28">
            <v>55020.33</v>
          </cell>
          <cell r="BX28">
            <v>55020.33</v>
          </cell>
          <cell r="BY28">
            <v>55020.33</v>
          </cell>
          <cell r="BZ28">
            <v>55020.33</v>
          </cell>
          <cell r="CA28">
            <v>55020.33</v>
          </cell>
          <cell r="CB28">
            <v>55020.33</v>
          </cell>
          <cell r="CC28">
            <v>55020.33</v>
          </cell>
          <cell r="CD28">
            <v>55020.33</v>
          </cell>
          <cell r="CE28">
            <v>55020.33</v>
          </cell>
          <cell r="CF28">
            <v>55024.33</v>
          </cell>
          <cell r="CH28">
            <v>3103879.77</v>
          </cell>
          <cell r="CI28">
            <v>258656.48</v>
          </cell>
          <cell r="CJ28">
            <v>258656.48</v>
          </cell>
          <cell r="CK28">
            <v>258656.48</v>
          </cell>
          <cell r="CL28">
            <v>258656.48</v>
          </cell>
          <cell r="CM28">
            <v>258656.48</v>
          </cell>
          <cell r="CN28">
            <v>258656.48</v>
          </cell>
          <cell r="CO28">
            <v>258656.48</v>
          </cell>
          <cell r="CP28">
            <v>258656.48</v>
          </cell>
          <cell r="CQ28">
            <v>258656.48</v>
          </cell>
          <cell r="CR28">
            <v>258656.48</v>
          </cell>
          <cell r="CS28">
            <v>258656.48</v>
          </cell>
          <cell r="CT28">
            <v>258658.49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31024211.489999998</v>
          </cell>
          <cell r="DK28">
            <v>2585350.54</v>
          </cell>
          <cell r="DL28">
            <v>2585350.54</v>
          </cell>
          <cell r="DM28">
            <v>2585350.54</v>
          </cell>
          <cell r="DN28">
            <v>2585350.54</v>
          </cell>
          <cell r="DO28">
            <v>2585350.54</v>
          </cell>
          <cell r="DP28">
            <v>2585350.54</v>
          </cell>
          <cell r="DQ28">
            <v>2585350.54</v>
          </cell>
          <cell r="DR28">
            <v>2585350.54</v>
          </cell>
          <cell r="DS28">
            <v>2585350.54</v>
          </cell>
          <cell r="DT28">
            <v>2585350.54</v>
          </cell>
          <cell r="DU28">
            <v>2585350.54</v>
          </cell>
          <cell r="DV28">
            <v>2585355.5499999998</v>
          </cell>
          <cell r="DX28">
            <v>5747037.8200000003</v>
          </cell>
          <cell r="DY28">
            <v>473946.57</v>
          </cell>
          <cell r="DZ28">
            <v>467972.44</v>
          </cell>
          <cell r="EA28">
            <v>469016.09</v>
          </cell>
          <cell r="EB28">
            <v>471500.37</v>
          </cell>
          <cell r="EC28">
            <v>466664.13</v>
          </cell>
          <cell r="ED28">
            <v>471515.41</v>
          </cell>
          <cell r="EE28">
            <v>477312.08</v>
          </cell>
          <cell r="EF28">
            <v>481110.7</v>
          </cell>
          <cell r="EG28">
            <v>480950.29</v>
          </cell>
          <cell r="EH28">
            <v>479146.73</v>
          </cell>
          <cell r="EI28">
            <v>486343.94</v>
          </cell>
          <cell r="EJ28">
            <v>521559.07</v>
          </cell>
          <cell r="EL28">
            <v>8487082.0399999991</v>
          </cell>
          <cell r="EM28">
            <v>704804.1</v>
          </cell>
          <cell r="EN28">
            <v>696976.33</v>
          </cell>
          <cell r="EO28">
            <v>698077.83</v>
          </cell>
          <cell r="EP28">
            <v>704432.26</v>
          </cell>
          <cell r="EQ28">
            <v>695807.68</v>
          </cell>
          <cell r="ER28">
            <v>702770.48</v>
          </cell>
          <cell r="ES28">
            <v>704931.39</v>
          </cell>
          <cell r="ET28">
            <v>710565.18</v>
          </cell>
          <cell r="EU28">
            <v>707655.58</v>
          </cell>
          <cell r="EV28">
            <v>707879.08</v>
          </cell>
          <cell r="EW28">
            <v>716888.54</v>
          </cell>
          <cell r="EX28">
            <v>736293.59</v>
          </cell>
          <cell r="EZ28">
            <v>136224.75</v>
          </cell>
          <cell r="FA28">
            <v>12557.33</v>
          </cell>
          <cell r="FB28">
            <v>12238.34</v>
          </cell>
          <cell r="FC28">
            <v>12032.05</v>
          </cell>
          <cell r="FD28">
            <v>12747.52</v>
          </cell>
          <cell r="FE28">
            <v>11865.01</v>
          </cell>
          <cell r="FF28">
            <v>12264.5</v>
          </cell>
          <cell r="FG28">
            <v>11391.06</v>
          </cell>
          <cell r="FH28">
            <v>11864.01</v>
          </cell>
          <cell r="FI28">
            <v>10073.84</v>
          </cell>
          <cell r="FJ28">
            <v>9664.2800000000007</v>
          </cell>
          <cell r="FK28">
            <v>10227.799999999999</v>
          </cell>
          <cell r="FL28">
            <v>9299.01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4370344.609999999</v>
          </cell>
          <cell r="GC28">
            <v>1191308</v>
          </cell>
          <cell r="GD28">
            <v>1177187.1100000001</v>
          </cell>
          <cell r="GE28">
            <v>1179125.97</v>
          </cell>
          <cell r="GF28">
            <v>1188680.1499999999</v>
          </cell>
          <cell r="GG28">
            <v>1174336.82</v>
          </cell>
          <cell r="GH28">
            <v>1186550.3899999999</v>
          </cell>
          <cell r="GI28">
            <v>1193634.53</v>
          </cell>
          <cell r="GJ28">
            <v>1203539.8899999999</v>
          </cell>
          <cell r="GK28">
            <v>1198679.71</v>
          </cell>
          <cell r="GL28">
            <v>1196690.0900000001</v>
          </cell>
          <cell r="GM28">
            <v>1213460.28</v>
          </cell>
          <cell r="GN28">
            <v>1267151.6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539931.86</v>
          </cell>
          <cell r="C57">
            <v>119154.21</v>
          </cell>
          <cell r="D57">
            <v>120065.98</v>
          </cell>
          <cell r="E57">
            <v>122665.72</v>
          </cell>
          <cell r="F57">
            <v>122558.66</v>
          </cell>
          <cell r="G57">
            <v>126858.52</v>
          </cell>
          <cell r="H57">
            <v>126010.4</v>
          </cell>
          <cell r="I57">
            <v>125997.9</v>
          </cell>
          <cell r="J57">
            <v>125951.84</v>
          </cell>
          <cell r="K57">
            <v>127518.58</v>
          </cell>
          <cell r="L57">
            <v>131535.71</v>
          </cell>
          <cell r="M57">
            <v>132987.29</v>
          </cell>
          <cell r="N57">
            <v>158627.04999999999</v>
          </cell>
          <cell r="P57">
            <v>201965.4</v>
          </cell>
          <cell r="Q57">
            <v>15627.33</v>
          </cell>
          <cell r="R57">
            <v>15746.91</v>
          </cell>
          <cell r="S57">
            <v>16087.88</v>
          </cell>
          <cell r="T57">
            <v>16073.83</v>
          </cell>
          <cell r="U57">
            <v>16637.77</v>
          </cell>
          <cell r="V57">
            <v>16526.54</v>
          </cell>
          <cell r="W57">
            <v>16524.900000000001</v>
          </cell>
          <cell r="X57">
            <v>16518.86</v>
          </cell>
          <cell r="Y57">
            <v>16724.34</v>
          </cell>
          <cell r="Z57">
            <v>17251.189999999999</v>
          </cell>
          <cell r="AA57">
            <v>17441.57</v>
          </cell>
          <cell r="AB57">
            <v>20804.28</v>
          </cell>
          <cell r="AD57">
            <v>1195656.6499999999</v>
          </cell>
          <cell r="AE57">
            <v>92515.47</v>
          </cell>
          <cell r="AF57">
            <v>93223.4</v>
          </cell>
          <cell r="AG57">
            <v>95241.93</v>
          </cell>
          <cell r="AH57">
            <v>95158.8</v>
          </cell>
          <cell r="AI57">
            <v>98497.37</v>
          </cell>
          <cell r="AJ57">
            <v>97838.86</v>
          </cell>
          <cell r="AK57">
            <v>97829.15</v>
          </cell>
          <cell r="AL57">
            <v>97793.39</v>
          </cell>
          <cell r="AM57">
            <v>99009.86</v>
          </cell>
          <cell r="AN57">
            <v>102128.9</v>
          </cell>
          <cell r="AO57">
            <v>103255.96</v>
          </cell>
          <cell r="AP57">
            <v>123163.56</v>
          </cell>
          <cell r="AR57">
            <v>554342.75</v>
          </cell>
          <cell r="AS57">
            <v>42892.98</v>
          </cell>
          <cell r="AT57">
            <v>43221.2</v>
          </cell>
          <cell r="AU57">
            <v>44157.05</v>
          </cell>
          <cell r="AV57">
            <v>44118.51</v>
          </cell>
          <cell r="AW57">
            <v>45666.37</v>
          </cell>
          <cell r="AX57">
            <v>45361.07</v>
          </cell>
          <cell r="AY57">
            <v>45356.57</v>
          </cell>
          <cell r="AZ57">
            <v>45339.99</v>
          </cell>
          <cell r="BA57">
            <v>45903.98</v>
          </cell>
          <cell r="BB57">
            <v>47350.06</v>
          </cell>
          <cell r="BC57">
            <v>47872.6</v>
          </cell>
          <cell r="BD57">
            <v>57102.37</v>
          </cell>
          <cell r="BF57">
            <v>222639.29</v>
          </cell>
          <cell r="BG57">
            <v>17227</v>
          </cell>
          <cell r="BH57">
            <v>17358.82</v>
          </cell>
          <cell r="BI57">
            <v>17734.689999999999</v>
          </cell>
          <cell r="BJ57">
            <v>17719.21</v>
          </cell>
          <cell r="BK57">
            <v>18340.87</v>
          </cell>
          <cell r="BL57">
            <v>18218.25</v>
          </cell>
          <cell r="BM57">
            <v>18216.439999999999</v>
          </cell>
          <cell r="BN57">
            <v>18209.79</v>
          </cell>
          <cell r="BO57">
            <v>18436.3</v>
          </cell>
          <cell r="BP57">
            <v>19017.09</v>
          </cell>
          <cell r="BQ57">
            <v>19226.95</v>
          </cell>
          <cell r="BR57">
            <v>22933.88</v>
          </cell>
          <cell r="BT57">
            <v>44156.29</v>
          </cell>
          <cell r="BU57">
            <v>3416.65</v>
          </cell>
          <cell r="BV57">
            <v>3442.79</v>
          </cell>
          <cell r="BW57">
            <v>3517.34</v>
          </cell>
          <cell r="BX57">
            <v>3514.27</v>
          </cell>
          <cell r="BY57">
            <v>3637.56</v>
          </cell>
          <cell r="BZ57">
            <v>3613.25</v>
          </cell>
          <cell r="CA57">
            <v>3612.89</v>
          </cell>
          <cell r="CB57">
            <v>3611.57</v>
          </cell>
          <cell r="CC57">
            <v>3656.49</v>
          </cell>
          <cell r="CD57">
            <v>3771.68</v>
          </cell>
          <cell r="CE57">
            <v>3813.3</v>
          </cell>
          <cell r="CF57">
            <v>4548.5</v>
          </cell>
          <cell r="CH57">
            <v>443176.01</v>
          </cell>
          <cell r="CI57">
            <v>34291.31</v>
          </cell>
          <cell r="CJ57">
            <v>34553.71</v>
          </cell>
          <cell r="CK57">
            <v>35301.89</v>
          </cell>
          <cell r="CL57">
            <v>35271.08</v>
          </cell>
          <cell r="CM57">
            <v>36508.53</v>
          </cell>
          <cell r="CN57">
            <v>36264.449999999997</v>
          </cell>
          <cell r="CO57">
            <v>36260.86</v>
          </cell>
          <cell r="CP57">
            <v>36247.599999999999</v>
          </cell>
          <cell r="CQ57">
            <v>36698.49</v>
          </cell>
          <cell r="CR57">
            <v>37854.58</v>
          </cell>
          <cell r="CS57">
            <v>38272.33</v>
          </cell>
          <cell r="CT57">
            <v>45651.1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4201868.25</v>
          </cell>
          <cell r="DK57">
            <v>325124.95</v>
          </cell>
          <cell r="DL57">
            <v>327612.81</v>
          </cell>
          <cell r="DM57">
            <v>334706.5</v>
          </cell>
          <cell r="DN57">
            <v>334414.36</v>
          </cell>
          <cell r="DO57">
            <v>346146.99</v>
          </cell>
          <cell r="DP57">
            <v>343832.82</v>
          </cell>
          <cell r="DQ57">
            <v>343798.71</v>
          </cell>
          <cell r="DR57">
            <v>343673.04</v>
          </cell>
          <cell r="DS57">
            <v>347948.04</v>
          </cell>
          <cell r="DT57">
            <v>358909.21</v>
          </cell>
          <cell r="DU57">
            <v>362870</v>
          </cell>
          <cell r="DV57">
            <v>432830.82</v>
          </cell>
          <cell r="DX57">
            <v>887429.05</v>
          </cell>
          <cell r="DY57">
            <v>68665.960000000006</v>
          </cell>
          <cell r="DZ57">
            <v>69191.399999999994</v>
          </cell>
          <cell r="EA57">
            <v>70689.570000000007</v>
          </cell>
          <cell r="EB57">
            <v>70627.87</v>
          </cell>
          <cell r="EC57">
            <v>73105.789999999994</v>
          </cell>
          <cell r="ED57">
            <v>72617.039999999994</v>
          </cell>
          <cell r="EE57">
            <v>72609.84</v>
          </cell>
          <cell r="EF57">
            <v>72583.289999999994</v>
          </cell>
          <cell r="EG57">
            <v>73486.17</v>
          </cell>
          <cell r="EH57">
            <v>75801.149999999994</v>
          </cell>
          <cell r="EI57">
            <v>76637.67</v>
          </cell>
          <cell r="EJ57">
            <v>91413.3</v>
          </cell>
          <cell r="EL57">
            <v>1072413.23</v>
          </cell>
          <cell r="EM57">
            <v>82979.350000000006</v>
          </cell>
          <cell r="EN57">
            <v>83614.31</v>
          </cell>
          <cell r="EO57">
            <v>85424.78</v>
          </cell>
          <cell r="EP57">
            <v>85350.22</v>
          </cell>
          <cell r="EQ57">
            <v>88344.66</v>
          </cell>
          <cell r="ER57">
            <v>87754.02</v>
          </cell>
          <cell r="ES57">
            <v>87745.32</v>
          </cell>
          <cell r="ET57">
            <v>87713.25</v>
          </cell>
          <cell r="EU57">
            <v>88804.33</v>
          </cell>
          <cell r="EV57">
            <v>91601.87</v>
          </cell>
          <cell r="EW57">
            <v>92612.76</v>
          </cell>
          <cell r="EX57">
            <v>110468.36</v>
          </cell>
          <cell r="EZ57">
            <v>39951.35</v>
          </cell>
          <cell r="FA57">
            <v>3091.29</v>
          </cell>
          <cell r="FB57">
            <v>3114.94</v>
          </cell>
          <cell r="FC57">
            <v>3182.39</v>
          </cell>
          <cell r="FD57">
            <v>3179.61</v>
          </cell>
          <cell r="FE57">
            <v>3291.16</v>
          </cell>
          <cell r="FF57">
            <v>3269.16</v>
          </cell>
          <cell r="FG57">
            <v>3268.84</v>
          </cell>
          <cell r="FH57">
            <v>3267.64</v>
          </cell>
          <cell r="FI57">
            <v>3308.29</v>
          </cell>
          <cell r="FJ57">
            <v>3412.51</v>
          </cell>
          <cell r="FK57">
            <v>3450.17</v>
          </cell>
          <cell r="FL57">
            <v>4115.3500000000004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999793.63</v>
          </cell>
          <cell r="GC57">
            <v>154736.6</v>
          </cell>
          <cell r="GD57">
            <v>155920.65</v>
          </cell>
          <cell r="GE57">
            <v>159296.74</v>
          </cell>
          <cell r="GF57">
            <v>159157.70000000001</v>
          </cell>
          <cell r="GG57">
            <v>164741.60999999999</v>
          </cell>
          <cell r="GH57">
            <v>163640.22</v>
          </cell>
          <cell r="GI57">
            <v>163624</v>
          </cell>
          <cell r="GJ57">
            <v>163564.18</v>
          </cell>
          <cell r="GK57">
            <v>165598.79</v>
          </cell>
          <cell r="GL57">
            <v>170815.53</v>
          </cell>
          <cell r="GM57">
            <v>172700.6</v>
          </cell>
          <cell r="GN57">
            <v>205997.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3410448.42</v>
          </cell>
          <cell r="C66">
            <v>1108364.0900000001</v>
          </cell>
          <cell r="D66">
            <v>1109275.8600000001</v>
          </cell>
          <cell r="E66">
            <v>1111875.6000000001</v>
          </cell>
          <cell r="F66">
            <v>1111768.54</v>
          </cell>
          <cell r="G66">
            <v>1116068.3999999999</v>
          </cell>
          <cell r="H66">
            <v>1115220.28</v>
          </cell>
          <cell r="I66">
            <v>1115207.78</v>
          </cell>
          <cell r="J66">
            <v>1115161.72</v>
          </cell>
          <cell r="K66">
            <v>1116728.46</v>
          </cell>
          <cell r="L66">
            <v>1120745.5900000001</v>
          </cell>
          <cell r="M66">
            <v>1122197.17</v>
          </cell>
          <cell r="N66">
            <v>1147834.93</v>
          </cell>
          <cell r="P66">
            <v>1955468.0799999998</v>
          </cell>
          <cell r="Q66">
            <v>161752.47</v>
          </cell>
          <cell r="R66">
            <v>161872.05000000002</v>
          </cell>
          <cell r="S66">
            <v>162213.02000000002</v>
          </cell>
          <cell r="T66">
            <v>162198.97</v>
          </cell>
          <cell r="U66">
            <v>162762.91</v>
          </cell>
          <cell r="V66">
            <v>162651.68000000002</v>
          </cell>
          <cell r="W66">
            <v>162650.04</v>
          </cell>
          <cell r="X66">
            <v>162644</v>
          </cell>
          <cell r="Y66">
            <v>162849.48000000001</v>
          </cell>
          <cell r="Z66">
            <v>163376.33000000002</v>
          </cell>
          <cell r="AA66">
            <v>163566.71000000002</v>
          </cell>
          <cell r="AB66">
            <v>166930.42000000001</v>
          </cell>
          <cell r="AD66">
            <v>9503340.7699999996</v>
          </cell>
          <cell r="AE66">
            <v>784822.48</v>
          </cell>
          <cell r="AF66">
            <v>785530.41</v>
          </cell>
          <cell r="AG66">
            <v>787548.94</v>
          </cell>
          <cell r="AH66">
            <v>787465.81</v>
          </cell>
          <cell r="AI66">
            <v>790804.38</v>
          </cell>
          <cell r="AJ66">
            <v>790145.87</v>
          </cell>
          <cell r="AK66">
            <v>790136.16</v>
          </cell>
          <cell r="AL66">
            <v>790100.4</v>
          </cell>
          <cell r="AM66">
            <v>791316.87</v>
          </cell>
          <cell r="AN66">
            <v>794435.91</v>
          </cell>
          <cell r="AO66">
            <v>795562.97</v>
          </cell>
          <cell r="AP66">
            <v>815470.57000000007</v>
          </cell>
          <cell r="AR66">
            <v>3833162.51</v>
          </cell>
          <cell r="AS66">
            <v>316127.70999999996</v>
          </cell>
          <cell r="AT66">
            <v>316455.93</v>
          </cell>
          <cell r="AU66">
            <v>317391.77999999997</v>
          </cell>
          <cell r="AV66">
            <v>317353.24</v>
          </cell>
          <cell r="AW66">
            <v>318901.09999999998</v>
          </cell>
          <cell r="AX66">
            <v>318595.8</v>
          </cell>
          <cell r="AY66">
            <v>318591.3</v>
          </cell>
          <cell r="AZ66">
            <v>318574.71999999997</v>
          </cell>
          <cell r="BA66">
            <v>319138.70999999996</v>
          </cell>
          <cell r="BB66">
            <v>320584.78999999998</v>
          </cell>
          <cell r="BC66">
            <v>321107.32999999996</v>
          </cell>
          <cell r="BD66">
            <v>330340.09999999998</v>
          </cell>
          <cell r="BF66">
            <v>2272199.9299999997</v>
          </cell>
          <cell r="BG66">
            <v>188023.97</v>
          </cell>
          <cell r="BH66">
            <v>188155.79</v>
          </cell>
          <cell r="BI66">
            <v>188531.66</v>
          </cell>
          <cell r="BJ66">
            <v>188516.18</v>
          </cell>
          <cell r="BK66">
            <v>189137.84</v>
          </cell>
          <cell r="BL66">
            <v>189015.22</v>
          </cell>
          <cell r="BM66">
            <v>189013.41</v>
          </cell>
          <cell r="BN66">
            <v>189006.76</v>
          </cell>
          <cell r="BO66">
            <v>189233.27</v>
          </cell>
          <cell r="BP66">
            <v>189814.06</v>
          </cell>
          <cell r="BQ66">
            <v>190023.92</v>
          </cell>
          <cell r="BR66">
            <v>193727.85</v>
          </cell>
          <cell r="BT66">
            <v>704404.25</v>
          </cell>
          <cell r="BU66">
            <v>58436.98</v>
          </cell>
          <cell r="BV66">
            <v>58463.12</v>
          </cell>
          <cell r="BW66">
            <v>58537.67</v>
          </cell>
          <cell r="BX66">
            <v>58534.6</v>
          </cell>
          <cell r="BY66">
            <v>58657.89</v>
          </cell>
          <cell r="BZ66">
            <v>58633.58</v>
          </cell>
          <cell r="CA66">
            <v>58633.22</v>
          </cell>
          <cell r="CB66">
            <v>58631.9</v>
          </cell>
          <cell r="CC66">
            <v>58676.82</v>
          </cell>
          <cell r="CD66">
            <v>58792.01</v>
          </cell>
          <cell r="CE66">
            <v>58833.630000000005</v>
          </cell>
          <cell r="CF66">
            <v>59572.83</v>
          </cell>
          <cell r="CH66">
            <v>3547055.7800000003</v>
          </cell>
          <cell r="CI66">
            <v>292947.79000000004</v>
          </cell>
          <cell r="CJ66">
            <v>293210.19</v>
          </cell>
          <cell r="CK66">
            <v>293958.37</v>
          </cell>
          <cell r="CL66">
            <v>293927.56</v>
          </cell>
          <cell r="CM66">
            <v>295165.01</v>
          </cell>
          <cell r="CN66">
            <v>294920.93</v>
          </cell>
          <cell r="CO66">
            <v>294917.34000000003</v>
          </cell>
          <cell r="CP66">
            <v>294904.08</v>
          </cell>
          <cell r="CQ66">
            <v>295354.97000000003</v>
          </cell>
          <cell r="CR66">
            <v>296511.06</v>
          </cell>
          <cell r="CS66">
            <v>296928.81</v>
          </cell>
          <cell r="CT66">
            <v>304309.67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5226079.739999995</v>
          </cell>
          <cell r="DK66">
            <v>2910475.49</v>
          </cell>
          <cell r="DL66">
            <v>2912963.35</v>
          </cell>
          <cell r="DM66">
            <v>2920057.04</v>
          </cell>
          <cell r="DN66">
            <v>2919764.9</v>
          </cell>
          <cell r="DO66">
            <v>2931497.5300000003</v>
          </cell>
          <cell r="DP66">
            <v>2929183.36</v>
          </cell>
          <cell r="DQ66">
            <v>2929149.25</v>
          </cell>
          <cell r="DR66">
            <v>2929023.58</v>
          </cell>
          <cell r="DS66">
            <v>2933298.58</v>
          </cell>
          <cell r="DT66">
            <v>2944259.75</v>
          </cell>
          <cell r="DU66">
            <v>2948220.54</v>
          </cell>
          <cell r="DV66">
            <v>3018186.3699999996</v>
          </cell>
          <cell r="DX66">
            <v>6634466.8700000001</v>
          </cell>
          <cell r="DY66">
            <v>542612.53</v>
          </cell>
          <cell r="DZ66">
            <v>537163.84</v>
          </cell>
          <cell r="EA66">
            <v>539705.66</v>
          </cell>
          <cell r="EB66">
            <v>542128.24</v>
          </cell>
          <cell r="EC66">
            <v>539769.92000000004</v>
          </cell>
          <cell r="ED66">
            <v>544132.44999999995</v>
          </cell>
          <cell r="EE66">
            <v>549921.92000000004</v>
          </cell>
          <cell r="EF66">
            <v>553693.99</v>
          </cell>
          <cell r="EG66">
            <v>554436.46</v>
          </cell>
          <cell r="EH66">
            <v>554947.88</v>
          </cell>
          <cell r="EI66">
            <v>562981.61</v>
          </cell>
          <cell r="EJ66">
            <v>612972.37</v>
          </cell>
          <cell r="EL66">
            <v>9559495.2699999996</v>
          </cell>
          <cell r="EM66">
            <v>787783.45</v>
          </cell>
          <cell r="EN66">
            <v>780590.6399999999</v>
          </cell>
          <cell r="EO66">
            <v>783502.61</v>
          </cell>
          <cell r="EP66">
            <v>789782.48</v>
          </cell>
          <cell r="EQ66">
            <v>784152.34000000008</v>
          </cell>
          <cell r="ER66">
            <v>790524.5</v>
          </cell>
          <cell r="ES66">
            <v>792676.71</v>
          </cell>
          <cell r="ET66">
            <v>798278.43</v>
          </cell>
          <cell r="EU66">
            <v>796459.90999999992</v>
          </cell>
          <cell r="EV66">
            <v>799480.95</v>
          </cell>
          <cell r="EW66">
            <v>809501.3</v>
          </cell>
          <cell r="EX66">
            <v>846761.95</v>
          </cell>
          <cell r="EZ66">
            <v>176176.1</v>
          </cell>
          <cell r="FA66">
            <v>15648.619999999999</v>
          </cell>
          <cell r="FB66">
            <v>15353.28</v>
          </cell>
          <cell r="FC66">
            <v>15214.439999999999</v>
          </cell>
          <cell r="FD66">
            <v>15927.130000000001</v>
          </cell>
          <cell r="FE66">
            <v>15156.17</v>
          </cell>
          <cell r="FF66">
            <v>15533.66</v>
          </cell>
          <cell r="FG66">
            <v>14659.9</v>
          </cell>
          <cell r="FH66">
            <v>15131.65</v>
          </cell>
          <cell r="FI66">
            <v>13382.130000000001</v>
          </cell>
          <cell r="FJ66">
            <v>13076.79</v>
          </cell>
          <cell r="FK66">
            <v>13677.97</v>
          </cell>
          <cell r="FL66">
            <v>13414.36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6370138.239999998</v>
          </cell>
          <cell r="GC66">
            <v>1346044.6</v>
          </cell>
          <cell r="GD66">
            <v>1333107.76</v>
          </cell>
          <cell r="GE66">
            <v>1338422.71</v>
          </cell>
          <cell r="GF66">
            <v>1347837.8499999999</v>
          </cell>
          <cell r="GG66">
            <v>1339078.4300000002</v>
          </cell>
          <cell r="GH66">
            <v>1350190.6099999999</v>
          </cell>
          <cell r="GI66">
            <v>1357258.53</v>
          </cell>
          <cell r="GJ66">
            <v>1367104.0699999998</v>
          </cell>
          <cell r="GK66">
            <v>1364278.5</v>
          </cell>
          <cell r="GL66">
            <v>1367505.62</v>
          </cell>
          <cell r="GM66">
            <v>1386160.8800000001</v>
          </cell>
          <cell r="GN66">
            <v>1473148.68</v>
          </cell>
        </row>
        <row r="67">
          <cell r="A67" t="str">
            <v>Depreciation and Amortization</v>
          </cell>
          <cell r="B67">
            <v>13410448.42</v>
          </cell>
          <cell r="C67">
            <v>1108364.0900000001</v>
          </cell>
          <cell r="D67">
            <v>1109275.8600000001</v>
          </cell>
          <cell r="E67">
            <v>1111875.6000000001</v>
          </cell>
          <cell r="F67">
            <v>1111768.54</v>
          </cell>
          <cell r="G67">
            <v>1116068.3999999999</v>
          </cell>
          <cell r="H67">
            <v>1115220.28</v>
          </cell>
          <cell r="I67">
            <v>1115207.78</v>
          </cell>
          <cell r="J67">
            <v>1115161.72</v>
          </cell>
          <cell r="K67">
            <v>1116728.46</v>
          </cell>
          <cell r="L67">
            <v>1120745.5900000001</v>
          </cell>
          <cell r="M67">
            <v>1122197.17</v>
          </cell>
          <cell r="N67">
            <v>1147834.93</v>
          </cell>
          <cell r="P67">
            <v>1955468.08</v>
          </cell>
          <cell r="Q67">
            <v>161752.47</v>
          </cell>
          <cell r="R67">
            <v>161872.04999999999</v>
          </cell>
          <cell r="S67">
            <v>162213.01999999999</v>
          </cell>
          <cell r="T67">
            <v>162198.97</v>
          </cell>
          <cell r="U67">
            <v>162762.91</v>
          </cell>
          <cell r="V67">
            <v>162651.68</v>
          </cell>
          <cell r="W67">
            <v>162650.04</v>
          </cell>
          <cell r="X67">
            <v>162644</v>
          </cell>
          <cell r="Y67">
            <v>162849.48000000001</v>
          </cell>
          <cell r="Z67">
            <v>163376.32999999999</v>
          </cell>
          <cell r="AA67">
            <v>163566.71</v>
          </cell>
          <cell r="AB67">
            <v>166930.42000000001</v>
          </cell>
          <cell r="AD67">
            <v>9503340.7699999996</v>
          </cell>
          <cell r="AE67">
            <v>784822.48</v>
          </cell>
          <cell r="AF67">
            <v>785530.41</v>
          </cell>
          <cell r="AG67">
            <v>787548.94</v>
          </cell>
          <cell r="AH67">
            <v>787465.81</v>
          </cell>
          <cell r="AI67">
            <v>790804.38</v>
          </cell>
          <cell r="AJ67">
            <v>790145.87</v>
          </cell>
          <cell r="AK67">
            <v>790136.16</v>
          </cell>
          <cell r="AL67">
            <v>790100.4</v>
          </cell>
          <cell r="AM67">
            <v>791316.87</v>
          </cell>
          <cell r="AN67">
            <v>794435.91</v>
          </cell>
          <cell r="AO67">
            <v>795562.97</v>
          </cell>
          <cell r="AP67">
            <v>815470.57</v>
          </cell>
          <cell r="AR67">
            <v>3833162.51</v>
          </cell>
          <cell r="AS67">
            <v>316127.71000000002</v>
          </cell>
          <cell r="AT67">
            <v>316455.93</v>
          </cell>
          <cell r="AU67">
            <v>317391.78000000003</v>
          </cell>
          <cell r="AV67">
            <v>317353.24</v>
          </cell>
          <cell r="AW67">
            <v>318901.09999999998</v>
          </cell>
          <cell r="AX67">
            <v>318595.8</v>
          </cell>
          <cell r="AY67">
            <v>318591.3</v>
          </cell>
          <cell r="AZ67">
            <v>318574.71999999997</v>
          </cell>
          <cell r="BA67">
            <v>319138.71000000002</v>
          </cell>
          <cell r="BB67">
            <v>320584.78999999998</v>
          </cell>
          <cell r="BC67">
            <v>321107.33</v>
          </cell>
          <cell r="BD67">
            <v>330340.09999999998</v>
          </cell>
          <cell r="BF67">
            <v>2272199.9300000002</v>
          </cell>
          <cell r="BG67">
            <v>188023.97</v>
          </cell>
          <cell r="BH67">
            <v>188155.79</v>
          </cell>
          <cell r="BI67">
            <v>188531.66</v>
          </cell>
          <cell r="BJ67">
            <v>188516.18</v>
          </cell>
          <cell r="BK67">
            <v>189137.84</v>
          </cell>
          <cell r="BL67">
            <v>189015.22</v>
          </cell>
          <cell r="BM67">
            <v>189013.41</v>
          </cell>
          <cell r="BN67">
            <v>189006.76</v>
          </cell>
          <cell r="BO67">
            <v>189233.27</v>
          </cell>
          <cell r="BP67">
            <v>189814.06</v>
          </cell>
          <cell r="BQ67">
            <v>190023.92</v>
          </cell>
          <cell r="BR67">
            <v>193727.85</v>
          </cell>
          <cell r="BT67">
            <v>704404.25</v>
          </cell>
          <cell r="BU67">
            <v>58436.98</v>
          </cell>
          <cell r="BV67">
            <v>58463.12</v>
          </cell>
          <cell r="BW67">
            <v>58537.67</v>
          </cell>
          <cell r="BX67">
            <v>58534.6</v>
          </cell>
          <cell r="BY67">
            <v>58657.89</v>
          </cell>
          <cell r="BZ67">
            <v>58633.58</v>
          </cell>
          <cell r="CA67">
            <v>58633.22</v>
          </cell>
          <cell r="CB67">
            <v>58631.9</v>
          </cell>
          <cell r="CC67">
            <v>58676.82</v>
          </cell>
          <cell r="CD67">
            <v>58792.01</v>
          </cell>
          <cell r="CE67">
            <v>58833.63</v>
          </cell>
          <cell r="CF67">
            <v>59572.83</v>
          </cell>
          <cell r="CH67">
            <v>3547055.78</v>
          </cell>
          <cell r="CI67">
            <v>292947.78999999998</v>
          </cell>
          <cell r="CJ67">
            <v>293210.19</v>
          </cell>
          <cell r="CK67">
            <v>293958.37</v>
          </cell>
          <cell r="CL67">
            <v>293927.56</v>
          </cell>
          <cell r="CM67">
            <v>295165.01</v>
          </cell>
          <cell r="CN67">
            <v>294920.93</v>
          </cell>
          <cell r="CO67">
            <v>294917.34000000003</v>
          </cell>
          <cell r="CP67">
            <v>294904.08</v>
          </cell>
          <cell r="CQ67">
            <v>295354.96999999997</v>
          </cell>
          <cell r="CR67">
            <v>296511.06</v>
          </cell>
          <cell r="CS67">
            <v>296928.81</v>
          </cell>
          <cell r="CT67">
            <v>304309.67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5226079.739999995</v>
          </cell>
          <cell r="DK67">
            <v>2910475.49</v>
          </cell>
          <cell r="DL67">
            <v>2912963.35</v>
          </cell>
          <cell r="DM67">
            <v>2920057.04</v>
          </cell>
          <cell r="DN67">
            <v>2919764.9</v>
          </cell>
          <cell r="DO67">
            <v>2931497.53</v>
          </cell>
          <cell r="DP67">
            <v>2929183.36</v>
          </cell>
          <cell r="DQ67">
            <v>2929149.25</v>
          </cell>
          <cell r="DR67">
            <v>2929023.58</v>
          </cell>
          <cell r="DS67">
            <v>2933298.58</v>
          </cell>
          <cell r="DT67">
            <v>2944259.75</v>
          </cell>
          <cell r="DU67">
            <v>2948220.54</v>
          </cell>
          <cell r="DV67">
            <v>3018186.37</v>
          </cell>
          <cell r="DX67">
            <v>6634466.870000001</v>
          </cell>
          <cell r="DY67">
            <v>542612.53</v>
          </cell>
          <cell r="DZ67">
            <v>537163.84</v>
          </cell>
          <cell r="EA67">
            <v>539705.66</v>
          </cell>
          <cell r="EB67">
            <v>542128.24</v>
          </cell>
          <cell r="EC67">
            <v>539769.92000000004</v>
          </cell>
          <cell r="ED67">
            <v>544132.44999999995</v>
          </cell>
          <cell r="EE67">
            <v>549921.92000000004</v>
          </cell>
          <cell r="EF67">
            <v>553693.99</v>
          </cell>
          <cell r="EG67">
            <v>554436.46</v>
          </cell>
          <cell r="EH67">
            <v>554947.88</v>
          </cell>
          <cell r="EI67">
            <v>562981.61</v>
          </cell>
          <cell r="EJ67">
            <v>612972.37</v>
          </cell>
          <cell r="EL67">
            <v>9559495.2699999996</v>
          </cell>
          <cell r="EM67">
            <v>787783.45</v>
          </cell>
          <cell r="EN67">
            <v>780590.64</v>
          </cell>
          <cell r="EO67">
            <v>783502.61</v>
          </cell>
          <cell r="EP67">
            <v>789782.48</v>
          </cell>
          <cell r="EQ67">
            <v>784152.34</v>
          </cell>
          <cell r="ER67">
            <v>790524.5</v>
          </cell>
          <cell r="ES67">
            <v>792676.71</v>
          </cell>
          <cell r="ET67">
            <v>798278.43</v>
          </cell>
          <cell r="EU67">
            <v>796459.91</v>
          </cell>
          <cell r="EV67">
            <v>799480.95</v>
          </cell>
          <cell r="EW67">
            <v>809501.3</v>
          </cell>
          <cell r="EX67">
            <v>846761.95</v>
          </cell>
          <cell r="EZ67">
            <v>176176.1</v>
          </cell>
          <cell r="FA67">
            <v>15648.62</v>
          </cell>
          <cell r="FB67">
            <v>15353.28</v>
          </cell>
          <cell r="FC67">
            <v>15214.44</v>
          </cell>
          <cell r="FD67">
            <v>15927.13</v>
          </cell>
          <cell r="FE67">
            <v>15156.17</v>
          </cell>
          <cell r="FF67">
            <v>15533.66</v>
          </cell>
          <cell r="FG67">
            <v>14659.9</v>
          </cell>
          <cell r="FH67">
            <v>15131.65</v>
          </cell>
          <cell r="FI67">
            <v>13382.13</v>
          </cell>
          <cell r="FJ67">
            <v>13076.79</v>
          </cell>
          <cell r="FK67">
            <v>13677.97</v>
          </cell>
          <cell r="FL67">
            <v>13414.36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6370138.24</v>
          </cell>
          <cell r="GC67">
            <v>1346044.6</v>
          </cell>
          <cell r="GD67">
            <v>1333107.76</v>
          </cell>
          <cell r="GE67">
            <v>1338422.71</v>
          </cell>
          <cell r="GF67">
            <v>1347837.85</v>
          </cell>
          <cell r="GG67">
            <v>1339078.43</v>
          </cell>
          <cell r="GH67">
            <v>1350190.61</v>
          </cell>
          <cell r="GI67">
            <v>1357258.53</v>
          </cell>
          <cell r="GJ67">
            <v>1367104.07</v>
          </cell>
          <cell r="GK67">
            <v>1364278.5</v>
          </cell>
          <cell r="GL67">
            <v>1367505.62</v>
          </cell>
          <cell r="GM67">
            <v>1386160.88</v>
          </cell>
          <cell r="GN67">
            <v>1473148.68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539931.86</v>
          </cell>
          <cell r="C69">
            <v>119154.21</v>
          </cell>
          <cell r="D69">
            <v>120065.98</v>
          </cell>
          <cell r="E69">
            <v>122665.72</v>
          </cell>
          <cell r="F69">
            <v>122558.66</v>
          </cell>
          <cell r="G69">
            <v>126858.52</v>
          </cell>
          <cell r="H69">
            <v>126010.4</v>
          </cell>
          <cell r="I69">
            <v>125997.9</v>
          </cell>
          <cell r="J69">
            <v>125951.84</v>
          </cell>
          <cell r="K69">
            <v>127518.58</v>
          </cell>
          <cell r="L69">
            <v>131535.71</v>
          </cell>
          <cell r="M69">
            <v>132987.29</v>
          </cell>
          <cell r="N69">
            <v>158627.04999999999</v>
          </cell>
          <cell r="P69">
            <v>201965.4</v>
          </cell>
          <cell r="Q69">
            <v>15627.33</v>
          </cell>
          <cell r="R69">
            <v>15746.91</v>
          </cell>
          <cell r="S69">
            <v>16087.88</v>
          </cell>
          <cell r="T69">
            <v>16073.83</v>
          </cell>
          <cell r="U69">
            <v>16637.77</v>
          </cell>
          <cell r="V69">
            <v>16526.54</v>
          </cell>
          <cell r="W69">
            <v>16524.900000000001</v>
          </cell>
          <cell r="X69">
            <v>16518.86</v>
          </cell>
          <cell r="Y69">
            <v>16724.34</v>
          </cell>
          <cell r="Z69">
            <v>17251.189999999999</v>
          </cell>
          <cell r="AA69">
            <v>17441.57</v>
          </cell>
          <cell r="AB69">
            <v>20804.28</v>
          </cell>
          <cell r="AD69">
            <v>1195656.6499999999</v>
          </cell>
          <cell r="AE69">
            <v>92515.47</v>
          </cell>
          <cell r="AF69">
            <v>93223.4</v>
          </cell>
          <cell r="AG69">
            <v>95241.93</v>
          </cell>
          <cell r="AH69">
            <v>95158.8</v>
          </cell>
          <cell r="AI69">
            <v>98497.37</v>
          </cell>
          <cell r="AJ69">
            <v>97838.86</v>
          </cell>
          <cell r="AK69">
            <v>97829.15</v>
          </cell>
          <cell r="AL69">
            <v>97793.39</v>
          </cell>
          <cell r="AM69">
            <v>99009.86</v>
          </cell>
          <cell r="AN69">
            <v>102128.9</v>
          </cell>
          <cell r="AO69">
            <v>103255.96</v>
          </cell>
          <cell r="AP69">
            <v>123163.56</v>
          </cell>
          <cell r="AR69">
            <v>554342.75</v>
          </cell>
          <cell r="AS69">
            <v>42892.98</v>
          </cell>
          <cell r="AT69">
            <v>43221.2</v>
          </cell>
          <cell r="AU69">
            <v>44157.05</v>
          </cell>
          <cell r="AV69">
            <v>44118.51</v>
          </cell>
          <cell r="AW69">
            <v>45666.37</v>
          </cell>
          <cell r="AX69">
            <v>45361.07</v>
          </cell>
          <cell r="AY69">
            <v>45356.57</v>
          </cell>
          <cell r="AZ69">
            <v>45339.99</v>
          </cell>
          <cell r="BA69">
            <v>45903.98</v>
          </cell>
          <cell r="BB69">
            <v>47350.06</v>
          </cell>
          <cell r="BC69">
            <v>47872.6</v>
          </cell>
          <cell r="BD69">
            <v>57102.37</v>
          </cell>
          <cell r="BF69">
            <v>222639.29</v>
          </cell>
          <cell r="BG69">
            <v>17227</v>
          </cell>
          <cell r="BH69">
            <v>17358.82</v>
          </cell>
          <cell r="BI69">
            <v>17734.689999999999</v>
          </cell>
          <cell r="BJ69">
            <v>17719.21</v>
          </cell>
          <cell r="BK69">
            <v>18340.87</v>
          </cell>
          <cell r="BL69">
            <v>18218.25</v>
          </cell>
          <cell r="BM69">
            <v>18216.439999999999</v>
          </cell>
          <cell r="BN69">
            <v>18209.79</v>
          </cell>
          <cell r="BO69">
            <v>18436.3</v>
          </cell>
          <cell r="BP69">
            <v>19017.09</v>
          </cell>
          <cell r="BQ69">
            <v>19226.95</v>
          </cell>
          <cell r="BR69">
            <v>22933.88</v>
          </cell>
          <cell r="BT69">
            <v>44156.29</v>
          </cell>
          <cell r="BU69">
            <v>3416.65</v>
          </cell>
          <cell r="BV69">
            <v>3442.79</v>
          </cell>
          <cell r="BW69">
            <v>3517.34</v>
          </cell>
          <cell r="BX69">
            <v>3514.27</v>
          </cell>
          <cell r="BY69">
            <v>3637.56</v>
          </cell>
          <cell r="BZ69">
            <v>3613.25</v>
          </cell>
          <cell r="CA69">
            <v>3612.89</v>
          </cell>
          <cell r="CB69">
            <v>3611.57</v>
          </cell>
          <cell r="CC69">
            <v>3656.49</v>
          </cell>
          <cell r="CD69">
            <v>3771.68</v>
          </cell>
          <cell r="CE69">
            <v>3813.3</v>
          </cell>
          <cell r="CF69">
            <v>4548.5</v>
          </cell>
          <cell r="CH69">
            <v>443176.01</v>
          </cell>
          <cell r="CI69">
            <v>34291.31</v>
          </cell>
          <cell r="CJ69">
            <v>34553.71</v>
          </cell>
          <cell r="CK69">
            <v>35301.89</v>
          </cell>
          <cell r="CL69">
            <v>35271.08</v>
          </cell>
          <cell r="CM69">
            <v>36508.53</v>
          </cell>
          <cell r="CN69">
            <v>36264.449999999997</v>
          </cell>
          <cell r="CO69">
            <v>36260.86</v>
          </cell>
          <cell r="CP69">
            <v>36247.599999999999</v>
          </cell>
          <cell r="CQ69">
            <v>36698.49</v>
          </cell>
          <cell r="CR69">
            <v>37854.58</v>
          </cell>
          <cell r="CS69">
            <v>38272.33</v>
          </cell>
          <cell r="CT69">
            <v>45651.1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4201868.25</v>
          </cell>
          <cell r="DK69">
            <v>325124.95</v>
          </cell>
          <cell r="DL69">
            <v>327612.81</v>
          </cell>
          <cell r="DM69">
            <v>334706.5</v>
          </cell>
          <cell r="DN69">
            <v>334414.36</v>
          </cell>
          <cell r="DO69">
            <v>346146.99</v>
          </cell>
          <cell r="DP69">
            <v>343832.82</v>
          </cell>
          <cell r="DQ69">
            <v>343798.71</v>
          </cell>
          <cell r="DR69">
            <v>343673.04</v>
          </cell>
          <cell r="DS69">
            <v>347948.04</v>
          </cell>
          <cell r="DT69">
            <v>358909.21</v>
          </cell>
          <cell r="DU69">
            <v>362870</v>
          </cell>
          <cell r="DV69">
            <v>432830.82</v>
          </cell>
          <cell r="DX69">
            <v>887429.05</v>
          </cell>
          <cell r="DY69">
            <v>68665.960000000006</v>
          </cell>
          <cell r="DZ69">
            <v>69191.399999999994</v>
          </cell>
          <cell r="EA69">
            <v>70689.570000000007</v>
          </cell>
          <cell r="EB69">
            <v>70627.87</v>
          </cell>
          <cell r="EC69">
            <v>73105.789999999994</v>
          </cell>
          <cell r="ED69">
            <v>72617.039999999994</v>
          </cell>
          <cell r="EE69">
            <v>72609.84</v>
          </cell>
          <cell r="EF69">
            <v>72583.289999999994</v>
          </cell>
          <cell r="EG69">
            <v>73486.17</v>
          </cell>
          <cell r="EH69">
            <v>75801.149999999994</v>
          </cell>
          <cell r="EI69">
            <v>76637.67</v>
          </cell>
          <cell r="EJ69">
            <v>91413.3</v>
          </cell>
          <cell r="EL69">
            <v>1072413.23</v>
          </cell>
          <cell r="EM69">
            <v>82979.350000000006</v>
          </cell>
          <cell r="EN69">
            <v>83614.31</v>
          </cell>
          <cell r="EO69">
            <v>85424.78</v>
          </cell>
          <cell r="EP69">
            <v>85350.22</v>
          </cell>
          <cell r="EQ69">
            <v>88344.66</v>
          </cell>
          <cell r="ER69">
            <v>87754.02</v>
          </cell>
          <cell r="ES69">
            <v>87745.32</v>
          </cell>
          <cell r="ET69">
            <v>87713.25</v>
          </cell>
          <cell r="EU69">
            <v>88804.33</v>
          </cell>
          <cell r="EV69">
            <v>91601.87</v>
          </cell>
          <cell r="EW69">
            <v>92612.76</v>
          </cell>
          <cell r="EX69">
            <v>110468.36</v>
          </cell>
          <cell r="EZ69">
            <v>39951.35</v>
          </cell>
          <cell r="FA69">
            <v>3091.29</v>
          </cell>
          <cell r="FB69">
            <v>3114.94</v>
          </cell>
          <cell r="FC69">
            <v>3182.39</v>
          </cell>
          <cell r="FD69">
            <v>3179.61</v>
          </cell>
          <cell r="FE69">
            <v>3291.16</v>
          </cell>
          <cell r="FF69">
            <v>3269.16</v>
          </cell>
          <cell r="FG69">
            <v>3268.84</v>
          </cell>
          <cell r="FH69">
            <v>3267.64</v>
          </cell>
          <cell r="FI69">
            <v>3308.29</v>
          </cell>
          <cell r="FJ69">
            <v>3412.51</v>
          </cell>
          <cell r="FK69">
            <v>3450.17</v>
          </cell>
          <cell r="FL69">
            <v>4115.3500000000004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999793.63</v>
          </cell>
          <cell r="GC69">
            <v>154736.6</v>
          </cell>
          <cell r="GD69">
            <v>155920.65</v>
          </cell>
          <cell r="GE69">
            <v>159296.74</v>
          </cell>
          <cell r="GF69">
            <v>159157.70000000001</v>
          </cell>
          <cell r="GG69">
            <v>164741.60999999999</v>
          </cell>
          <cell r="GH69">
            <v>163640.22</v>
          </cell>
          <cell r="GI69">
            <v>163624</v>
          </cell>
          <cell r="GJ69">
            <v>163564.18</v>
          </cell>
          <cell r="GK69">
            <v>165598.79</v>
          </cell>
          <cell r="GL69">
            <v>170815.53</v>
          </cell>
          <cell r="GM69">
            <v>172700.6</v>
          </cell>
          <cell r="GN69">
            <v>205997.01</v>
          </cell>
        </row>
        <row r="70">
          <cell r="A70" t="str">
            <v>Payroll Taxes</v>
          </cell>
          <cell r="B70">
            <v>449433</v>
          </cell>
          <cell r="C70">
            <v>36675</v>
          </cell>
          <cell r="D70">
            <v>45613</v>
          </cell>
          <cell r="E70">
            <v>29819</v>
          </cell>
          <cell r="F70">
            <v>60594</v>
          </cell>
          <cell r="G70">
            <v>40040</v>
          </cell>
          <cell r="H70">
            <v>40058</v>
          </cell>
          <cell r="I70">
            <v>36232</v>
          </cell>
          <cell r="J70">
            <v>34119</v>
          </cell>
          <cell r="K70">
            <v>33250</v>
          </cell>
          <cell r="L70">
            <v>33003</v>
          </cell>
          <cell r="M70">
            <v>33035</v>
          </cell>
          <cell r="N70">
            <v>26995</v>
          </cell>
          <cell r="P70">
            <v>78326</v>
          </cell>
          <cell r="Q70">
            <v>6625</v>
          </cell>
          <cell r="R70">
            <v>8615</v>
          </cell>
          <cell r="S70">
            <v>5180</v>
          </cell>
          <cell r="T70">
            <v>11779</v>
          </cell>
          <cell r="U70">
            <v>6171</v>
          </cell>
          <cell r="V70">
            <v>7328</v>
          </cell>
          <cell r="W70">
            <v>6291</v>
          </cell>
          <cell r="X70">
            <v>5292</v>
          </cell>
          <cell r="Y70">
            <v>4705</v>
          </cell>
          <cell r="Z70">
            <v>5781</v>
          </cell>
          <cell r="AA70">
            <v>5636</v>
          </cell>
          <cell r="AB70">
            <v>4923</v>
          </cell>
          <cell r="AD70">
            <v>314179</v>
          </cell>
          <cell r="AE70">
            <v>25277</v>
          </cell>
          <cell r="AF70">
            <v>31487</v>
          </cell>
          <cell r="AG70">
            <v>20283</v>
          </cell>
          <cell r="AH70">
            <v>41637</v>
          </cell>
          <cell r="AI70">
            <v>27134</v>
          </cell>
          <cell r="AJ70">
            <v>28044</v>
          </cell>
          <cell r="AK70">
            <v>21555</v>
          </cell>
          <cell r="AL70">
            <v>23993</v>
          </cell>
          <cell r="AM70">
            <v>23691</v>
          </cell>
          <cell r="AN70">
            <v>23827</v>
          </cell>
          <cell r="AO70">
            <v>24562</v>
          </cell>
          <cell r="AP70">
            <v>22689</v>
          </cell>
          <cell r="AR70">
            <v>190906</v>
          </cell>
          <cell r="AS70">
            <v>16229</v>
          </cell>
          <cell r="AT70">
            <v>19575</v>
          </cell>
          <cell r="AU70">
            <v>13092</v>
          </cell>
          <cell r="AV70">
            <v>25720</v>
          </cell>
          <cell r="AW70">
            <v>15748</v>
          </cell>
          <cell r="AX70">
            <v>16361</v>
          </cell>
          <cell r="AY70">
            <v>14774</v>
          </cell>
          <cell r="AZ70">
            <v>14228</v>
          </cell>
          <cell r="BA70">
            <v>13397</v>
          </cell>
          <cell r="BB70">
            <v>13371</v>
          </cell>
          <cell r="BC70">
            <v>15204</v>
          </cell>
          <cell r="BD70">
            <v>13207</v>
          </cell>
          <cell r="BF70">
            <v>63751</v>
          </cell>
          <cell r="BG70">
            <v>4684</v>
          </cell>
          <cell r="BH70">
            <v>6698</v>
          </cell>
          <cell r="BI70">
            <v>4414</v>
          </cell>
          <cell r="BJ70">
            <v>8430</v>
          </cell>
          <cell r="BK70">
            <v>5321</v>
          </cell>
          <cell r="BL70">
            <v>5570</v>
          </cell>
          <cell r="BM70">
            <v>4758</v>
          </cell>
          <cell r="BN70">
            <v>5104</v>
          </cell>
          <cell r="BO70">
            <v>5068</v>
          </cell>
          <cell r="BP70">
            <v>4785</v>
          </cell>
          <cell r="BQ70">
            <v>4789</v>
          </cell>
          <cell r="BR70">
            <v>4130</v>
          </cell>
          <cell r="BT70">
            <v>19876</v>
          </cell>
          <cell r="BU70">
            <v>2114</v>
          </cell>
          <cell r="BV70">
            <v>2052</v>
          </cell>
          <cell r="BW70">
            <v>1366</v>
          </cell>
          <cell r="BX70">
            <v>2166</v>
          </cell>
          <cell r="BY70">
            <v>2029</v>
          </cell>
          <cell r="BZ70">
            <v>1680</v>
          </cell>
          <cell r="CA70">
            <v>1335</v>
          </cell>
          <cell r="CB70">
            <v>1473</v>
          </cell>
          <cell r="CC70">
            <v>1523</v>
          </cell>
          <cell r="CD70">
            <v>1417</v>
          </cell>
          <cell r="CE70">
            <v>1621</v>
          </cell>
          <cell r="CF70">
            <v>1100</v>
          </cell>
          <cell r="CH70">
            <v>180049</v>
          </cell>
          <cell r="CI70">
            <v>14966</v>
          </cell>
          <cell r="CJ70">
            <v>17331</v>
          </cell>
          <cell r="CK70">
            <v>12864</v>
          </cell>
          <cell r="CL70">
            <v>23342</v>
          </cell>
          <cell r="CM70">
            <v>15372</v>
          </cell>
          <cell r="CN70">
            <v>15376</v>
          </cell>
          <cell r="CO70">
            <v>13553</v>
          </cell>
          <cell r="CP70">
            <v>13430</v>
          </cell>
          <cell r="CQ70">
            <v>13297</v>
          </cell>
          <cell r="CR70">
            <v>12499</v>
          </cell>
          <cell r="CS70">
            <v>14505</v>
          </cell>
          <cell r="CT70">
            <v>13514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96520</v>
          </cell>
          <cell r="DK70">
            <v>106570</v>
          </cell>
          <cell r="DL70">
            <v>131371</v>
          </cell>
          <cell r="DM70">
            <v>87018</v>
          </cell>
          <cell r="DN70">
            <v>173668</v>
          </cell>
          <cell r="DO70">
            <v>111815</v>
          </cell>
          <cell r="DP70">
            <v>114417</v>
          </cell>
          <cell r="DQ70">
            <v>98498</v>
          </cell>
          <cell r="DR70">
            <v>97639</v>
          </cell>
          <cell r="DS70">
            <v>94931</v>
          </cell>
          <cell r="DT70">
            <v>94683</v>
          </cell>
          <cell r="DU70">
            <v>99352</v>
          </cell>
          <cell r="DV70">
            <v>86558</v>
          </cell>
          <cell r="DX70">
            <v>304025</v>
          </cell>
          <cell r="DY70">
            <v>22872</v>
          </cell>
          <cell r="DZ70">
            <v>38127</v>
          </cell>
          <cell r="EA70">
            <v>12752</v>
          </cell>
          <cell r="EB70">
            <v>35937</v>
          </cell>
          <cell r="EC70">
            <v>23362</v>
          </cell>
          <cell r="ED70">
            <v>25209</v>
          </cell>
          <cell r="EE70">
            <v>24158</v>
          </cell>
          <cell r="EF70">
            <v>27950</v>
          </cell>
          <cell r="EG70">
            <v>26804</v>
          </cell>
          <cell r="EH70">
            <v>21762</v>
          </cell>
          <cell r="EI70">
            <v>22291</v>
          </cell>
          <cell r="EJ70">
            <v>22801</v>
          </cell>
          <cell r="EL70">
            <v>348180</v>
          </cell>
          <cell r="EM70">
            <v>26634</v>
          </cell>
          <cell r="EN70">
            <v>45634</v>
          </cell>
          <cell r="EO70">
            <v>18295</v>
          </cell>
          <cell r="EP70">
            <v>43164</v>
          </cell>
          <cell r="EQ70">
            <v>27791</v>
          </cell>
          <cell r="ER70">
            <v>28356</v>
          </cell>
          <cell r="ES70">
            <v>26398</v>
          </cell>
          <cell r="ET70">
            <v>30093</v>
          </cell>
          <cell r="EU70">
            <v>28859</v>
          </cell>
          <cell r="EV70">
            <v>23819</v>
          </cell>
          <cell r="EW70">
            <v>24145</v>
          </cell>
          <cell r="EX70">
            <v>24992</v>
          </cell>
          <cell r="EZ70">
            <v>11578</v>
          </cell>
          <cell r="FA70">
            <v>822</v>
          </cell>
          <cell r="FB70">
            <v>1617</v>
          </cell>
          <cell r="FC70">
            <v>534</v>
          </cell>
          <cell r="FD70">
            <v>1465</v>
          </cell>
          <cell r="FE70">
            <v>938</v>
          </cell>
          <cell r="FF70">
            <v>955</v>
          </cell>
          <cell r="FG70">
            <v>889</v>
          </cell>
          <cell r="FH70">
            <v>1050</v>
          </cell>
          <cell r="FI70">
            <v>950</v>
          </cell>
          <cell r="FJ70">
            <v>747</v>
          </cell>
          <cell r="FK70">
            <v>796</v>
          </cell>
          <cell r="FL70">
            <v>815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63783</v>
          </cell>
          <cell r="GC70">
            <v>50328</v>
          </cell>
          <cell r="GD70">
            <v>85378</v>
          </cell>
          <cell r="GE70">
            <v>31581</v>
          </cell>
          <cell r="GF70">
            <v>80566</v>
          </cell>
          <cell r="GG70">
            <v>52091</v>
          </cell>
          <cell r="GH70">
            <v>54520</v>
          </cell>
          <cell r="GI70">
            <v>51445</v>
          </cell>
          <cell r="GJ70">
            <v>59093</v>
          </cell>
          <cell r="GK70">
            <v>56613</v>
          </cell>
          <cell r="GL70">
            <v>46328</v>
          </cell>
          <cell r="GM70">
            <v>47232</v>
          </cell>
          <cell r="GN70">
            <v>48608</v>
          </cell>
        </row>
        <row r="71">
          <cell r="A71" t="str">
            <v>Ad Valorem</v>
          </cell>
          <cell r="B71">
            <v>2960652</v>
          </cell>
          <cell r="C71">
            <v>246721</v>
          </cell>
          <cell r="D71">
            <v>246721</v>
          </cell>
          <cell r="E71">
            <v>246721</v>
          </cell>
          <cell r="F71">
            <v>246721</v>
          </cell>
          <cell r="G71">
            <v>246721</v>
          </cell>
          <cell r="H71">
            <v>246721</v>
          </cell>
          <cell r="I71">
            <v>246721</v>
          </cell>
          <cell r="J71">
            <v>246721</v>
          </cell>
          <cell r="K71">
            <v>246721</v>
          </cell>
          <cell r="L71">
            <v>246721</v>
          </cell>
          <cell r="M71">
            <v>246721</v>
          </cell>
          <cell r="N71">
            <v>246721</v>
          </cell>
          <cell r="P71">
            <v>2376</v>
          </cell>
          <cell r="Q71">
            <v>198</v>
          </cell>
          <cell r="R71">
            <v>198</v>
          </cell>
          <cell r="S71">
            <v>198</v>
          </cell>
          <cell r="T71">
            <v>198</v>
          </cell>
          <cell r="U71">
            <v>198</v>
          </cell>
          <cell r="V71">
            <v>198</v>
          </cell>
          <cell r="W71">
            <v>198</v>
          </cell>
          <cell r="X71">
            <v>198</v>
          </cell>
          <cell r="Y71">
            <v>198</v>
          </cell>
          <cell r="Z71">
            <v>198</v>
          </cell>
          <cell r="AA71">
            <v>198</v>
          </cell>
          <cell r="AB71">
            <v>198</v>
          </cell>
          <cell r="AD71">
            <v>2870184</v>
          </cell>
          <cell r="AE71">
            <v>239182</v>
          </cell>
          <cell r="AF71">
            <v>239182</v>
          </cell>
          <cell r="AG71">
            <v>239182</v>
          </cell>
          <cell r="AH71">
            <v>239182</v>
          </cell>
          <cell r="AI71">
            <v>239182</v>
          </cell>
          <cell r="AJ71">
            <v>239182</v>
          </cell>
          <cell r="AK71">
            <v>239182</v>
          </cell>
          <cell r="AL71">
            <v>239182</v>
          </cell>
          <cell r="AM71">
            <v>239182</v>
          </cell>
          <cell r="AN71">
            <v>239182</v>
          </cell>
          <cell r="AO71">
            <v>239182</v>
          </cell>
          <cell r="AP71">
            <v>239182</v>
          </cell>
          <cell r="AR71">
            <v>944232</v>
          </cell>
          <cell r="AS71">
            <v>78686</v>
          </cell>
          <cell r="AT71">
            <v>78686</v>
          </cell>
          <cell r="AU71">
            <v>78686</v>
          </cell>
          <cell r="AV71">
            <v>78686</v>
          </cell>
          <cell r="AW71">
            <v>78686</v>
          </cell>
          <cell r="AX71">
            <v>78686</v>
          </cell>
          <cell r="AY71">
            <v>78686</v>
          </cell>
          <cell r="AZ71">
            <v>78686</v>
          </cell>
          <cell r="BA71">
            <v>78686</v>
          </cell>
          <cell r="BB71">
            <v>78686</v>
          </cell>
          <cell r="BC71">
            <v>78686</v>
          </cell>
          <cell r="BD71">
            <v>78686</v>
          </cell>
          <cell r="BF71">
            <v>290196</v>
          </cell>
          <cell r="BG71">
            <v>24183</v>
          </cell>
          <cell r="BH71">
            <v>24183</v>
          </cell>
          <cell r="BI71">
            <v>24183</v>
          </cell>
          <cell r="BJ71">
            <v>24183</v>
          </cell>
          <cell r="BK71">
            <v>24183</v>
          </cell>
          <cell r="BL71">
            <v>24183</v>
          </cell>
          <cell r="BM71">
            <v>24183</v>
          </cell>
          <cell r="BN71">
            <v>24183</v>
          </cell>
          <cell r="BO71">
            <v>24183</v>
          </cell>
          <cell r="BP71">
            <v>24183</v>
          </cell>
          <cell r="BQ71">
            <v>24183</v>
          </cell>
          <cell r="BR71">
            <v>24183</v>
          </cell>
          <cell r="BT71">
            <v>288000</v>
          </cell>
          <cell r="BU71">
            <v>21000</v>
          </cell>
          <cell r="BV71">
            <v>21000</v>
          </cell>
          <cell r="BW71">
            <v>21000</v>
          </cell>
          <cell r="BX71">
            <v>25000</v>
          </cell>
          <cell r="BY71">
            <v>25000</v>
          </cell>
          <cell r="BZ71">
            <v>25000</v>
          </cell>
          <cell r="CA71">
            <v>25000</v>
          </cell>
          <cell r="CB71">
            <v>25000</v>
          </cell>
          <cell r="CC71">
            <v>25000</v>
          </cell>
          <cell r="CD71">
            <v>25000</v>
          </cell>
          <cell r="CE71">
            <v>25000</v>
          </cell>
          <cell r="CF71">
            <v>25000</v>
          </cell>
          <cell r="CH71">
            <v>1003608</v>
          </cell>
          <cell r="CI71">
            <v>83634</v>
          </cell>
          <cell r="CJ71">
            <v>83634</v>
          </cell>
          <cell r="CK71">
            <v>83634</v>
          </cell>
          <cell r="CL71">
            <v>83634</v>
          </cell>
          <cell r="CM71">
            <v>83634</v>
          </cell>
          <cell r="CN71">
            <v>83634</v>
          </cell>
          <cell r="CO71">
            <v>83634</v>
          </cell>
          <cell r="CP71">
            <v>83634</v>
          </cell>
          <cell r="CQ71">
            <v>83634</v>
          </cell>
          <cell r="CR71">
            <v>83634</v>
          </cell>
          <cell r="CS71">
            <v>83634</v>
          </cell>
          <cell r="CT71">
            <v>8363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59248</v>
          </cell>
          <cell r="DK71">
            <v>693604</v>
          </cell>
          <cell r="DL71">
            <v>693604</v>
          </cell>
          <cell r="DM71">
            <v>693604</v>
          </cell>
          <cell r="DN71">
            <v>697604</v>
          </cell>
          <cell r="DO71">
            <v>697604</v>
          </cell>
          <cell r="DP71">
            <v>697604</v>
          </cell>
          <cell r="DQ71">
            <v>697604</v>
          </cell>
          <cell r="DR71">
            <v>697604</v>
          </cell>
          <cell r="DS71">
            <v>697604</v>
          </cell>
          <cell r="DT71">
            <v>697604</v>
          </cell>
          <cell r="DU71">
            <v>697604</v>
          </cell>
          <cell r="DV71">
            <v>697604</v>
          </cell>
          <cell r="DX71">
            <v>1329000</v>
          </cell>
          <cell r="DY71">
            <v>107000</v>
          </cell>
          <cell r="DZ71">
            <v>107000</v>
          </cell>
          <cell r="EA71">
            <v>107000</v>
          </cell>
          <cell r="EB71">
            <v>112000</v>
          </cell>
          <cell r="EC71">
            <v>112000</v>
          </cell>
          <cell r="ED71">
            <v>112000</v>
          </cell>
          <cell r="EE71">
            <v>112000</v>
          </cell>
          <cell r="EF71">
            <v>112000</v>
          </cell>
          <cell r="EG71">
            <v>112000</v>
          </cell>
          <cell r="EH71">
            <v>112000</v>
          </cell>
          <cell r="EI71">
            <v>112000</v>
          </cell>
          <cell r="EJ71">
            <v>112000</v>
          </cell>
          <cell r="EL71">
            <v>4740475</v>
          </cell>
          <cell r="EM71">
            <v>371647</v>
          </cell>
          <cell r="EN71">
            <v>371647</v>
          </cell>
          <cell r="EO71">
            <v>371647</v>
          </cell>
          <cell r="EP71">
            <v>442962</v>
          </cell>
          <cell r="EQ71">
            <v>429923</v>
          </cell>
          <cell r="ER71">
            <v>417582</v>
          </cell>
          <cell r="ES71">
            <v>403399</v>
          </cell>
          <cell r="ET71">
            <v>391314</v>
          </cell>
          <cell r="EU71">
            <v>386103</v>
          </cell>
          <cell r="EV71">
            <v>384527</v>
          </cell>
          <cell r="EW71">
            <v>386123</v>
          </cell>
          <cell r="EX71">
            <v>383601</v>
          </cell>
          <cell r="EZ71">
            <v>88500</v>
          </cell>
          <cell r="FA71">
            <v>7000</v>
          </cell>
          <cell r="FB71">
            <v>7000</v>
          </cell>
          <cell r="FC71">
            <v>7000</v>
          </cell>
          <cell r="FD71">
            <v>7500</v>
          </cell>
          <cell r="FE71">
            <v>7500</v>
          </cell>
          <cell r="FF71">
            <v>7500</v>
          </cell>
          <cell r="FG71">
            <v>7500</v>
          </cell>
          <cell r="FH71">
            <v>7500</v>
          </cell>
          <cell r="FI71">
            <v>7500</v>
          </cell>
          <cell r="FJ71">
            <v>7500</v>
          </cell>
          <cell r="FK71">
            <v>7500</v>
          </cell>
          <cell r="FL71">
            <v>75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157975</v>
          </cell>
          <cell r="GC71">
            <v>485647</v>
          </cell>
          <cell r="GD71">
            <v>485647</v>
          </cell>
          <cell r="GE71">
            <v>485647</v>
          </cell>
          <cell r="GF71">
            <v>562462</v>
          </cell>
          <cell r="GG71">
            <v>549423</v>
          </cell>
          <cell r="GH71">
            <v>537082</v>
          </cell>
          <cell r="GI71">
            <v>522899</v>
          </cell>
          <cell r="GJ71">
            <v>510814</v>
          </cell>
          <cell r="GK71">
            <v>505603</v>
          </cell>
          <cell r="GL71">
            <v>504027</v>
          </cell>
          <cell r="GM71">
            <v>505623</v>
          </cell>
          <cell r="GN71">
            <v>503101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308200</v>
          </cell>
          <cell r="Q72">
            <v>25683</v>
          </cell>
          <cell r="R72">
            <v>25683</v>
          </cell>
          <cell r="S72">
            <v>25683</v>
          </cell>
          <cell r="T72">
            <v>25683</v>
          </cell>
          <cell r="U72">
            <v>25683</v>
          </cell>
          <cell r="V72">
            <v>25683</v>
          </cell>
          <cell r="W72">
            <v>25683</v>
          </cell>
          <cell r="X72">
            <v>25683</v>
          </cell>
          <cell r="Y72">
            <v>25683</v>
          </cell>
          <cell r="Z72">
            <v>25683</v>
          </cell>
          <cell r="AA72">
            <v>25683</v>
          </cell>
          <cell r="AB72">
            <v>25687</v>
          </cell>
          <cell r="AD72">
            <v>732004</v>
          </cell>
          <cell r="AE72">
            <v>61000</v>
          </cell>
          <cell r="AF72">
            <v>61000</v>
          </cell>
          <cell r="AG72">
            <v>61000</v>
          </cell>
          <cell r="AH72">
            <v>61000</v>
          </cell>
          <cell r="AI72">
            <v>61000</v>
          </cell>
          <cell r="AJ72">
            <v>61000</v>
          </cell>
          <cell r="AK72">
            <v>61000</v>
          </cell>
          <cell r="AL72">
            <v>61000</v>
          </cell>
          <cell r="AM72">
            <v>61000</v>
          </cell>
          <cell r="AN72">
            <v>61000</v>
          </cell>
          <cell r="AO72">
            <v>61000</v>
          </cell>
          <cell r="AP72">
            <v>61004</v>
          </cell>
          <cell r="AR72">
            <v>30168</v>
          </cell>
          <cell r="AS72">
            <v>417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3</v>
          </cell>
          <cell r="BF72">
            <v>109860</v>
          </cell>
          <cell r="BG72">
            <v>4410</v>
          </cell>
          <cell r="BH72">
            <v>8130</v>
          </cell>
          <cell r="BI72">
            <v>14700</v>
          </cell>
          <cell r="BJ72">
            <v>15750</v>
          </cell>
          <cell r="BK72">
            <v>31530</v>
          </cell>
          <cell r="BL72">
            <v>-1770</v>
          </cell>
          <cell r="BM72">
            <v>11250</v>
          </cell>
          <cell r="BN72">
            <v>7800</v>
          </cell>
          <cell r="BO72">
            <v>5850</v>
          </cell>
          <cell r="BP72">
            <v>4080</v>
          </cell>
          <cell r="BQ72">
            <v>3810</v>
          </cell>
          <cell r="BR72">
            <v>432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220232</v>
          </cell>
          <cell r="DK72">
            <v>94843</v>
          </cell>
          <cell r="DL72">
            <v>98563</v>
          </cell>
          <cell r="DM72">
            <v>105133</v>
          </cell>
          <cell r="DN72">
            <v>106183</v>
          </cell>
          <cell r="DO72">
            <v>121963</v>
          </cell>
          <cell r="DP72">
            <v>88663</v>
          </cell>
          <cell r="DQ72">
            <v>101683</v>
          </cell>
          <cell r="DR72">
            <v>123401</v>
          </cell>
          <cell r="DS72">
            <v>96283</v>
          </cell>
          <cell r="DT72">
            <v>94513</v>
          </cell>
          <cell r="DU72">
            <v>94243</v>
          </cell>
          <cell r="DV72">
            <v>94761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4</v>
          </cell>
          <cell r="EM72">
            <v>1867</v>
          </cell>
          <cell r="EN72">
            <v>1867</v>
          </cell>
          <cell r="EO72">
            <v>1867</v>
          </cell>
          <cell r="EP72">
            <v>1867</v>
          </cell>
          <cell r="EQ72">
            <v>1867</v>
          </cell>
          <cell r="ER72">
            <v>1867</v>
          </cell>
          <cell r="ES72">
            <v>1867</v>
          </cell>
          <cell r="ET72">
            <v>1867</v>
          </cell>
          <cell r="EU72">
            <v>1867</v>
          </cell>
          <cell r="EV72">
            <v>1867</v>
          </cell>
          <cell r="EW72">
            <v>1867</v>
          </cell>
          <cell r="EX72">
            <v>18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4</v>
          </cell>
          <cell r="GC72">
            <v>1867</v>
          </cell>
          <cell r="GD72">
            <v>1867</v>
          </cell>
          <cell r="GE72">
            <v>1867</v>
          </cell>
          <cell r="GF72">
            <v>1867</v>
          </cell>
          <cell r="GG72">
            <v>1867</v>
          </cell>
          <cell r="GH72">
            <v>1867</v>
          </cell>
          <cell r="GI72">
            <v>1867</v>
          </cell>
          <cell r="GJ72">
            <v>1867</v>
          </cell>
          <cell r="GK72">
            <v>1867</v>
          </cell>
          <cell r="GL72">
            <v>1867</v>
          </cell>
          <cell r="GM72">
            <v>1867</v>
          </cell>
          <cell r="GN72">
            <v>18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97625</v>
          </cell>
          <cell r="AE73">
            <v>97875</v>
          </cell>
          <cell r="AF73">
            <v>182584</v>
          </cell>
          <cell r="AG73">
            <v>310005</v>
          </cell>
          <cell r="AH73">
            <v>423026</v>
          </cell>
          <cell r="AI73">
            <v>283496</v>
          </cell>
          <cell r="AJ73">
            <v>230102</v>
          </cell>
          <cell r="AK73">
            <v>126820</v>
          </cell>
          <cell r="AL73">
            <v>83975</v>
          </cell>
          <cell r="AM73">
            <v>58918</v>
          </cell>
          <cell r="AN73">
            <v>75972</v>
          </cell>
          <cell r="AO73">
            <v>66614</v>
          </cell>
          <cell r="AP73">
            <v>58238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97625</v>
          </cell>
          <cell r="DK73">
            <v>97875</v>
          </cell>
          <cell r="DL73">
            <v>182584</v>
          </cell>
          <cell r="DM73">
            <v>310005</v>
          </cell>
          <cell r="DN73">
            <v>423026</v>
          </cell>
          <cell r="DO73">
            <v>283496</v>
          </cell>
          <cell r="DP73">
            <v>230102</v>
          </cell>
          <cell r="DQ73">
            <v>126820</v>
          </cell>
          <cell r="DR73">
            <v>83975</v>
          </cell>
          <cell r="DS73">
            <v>58918</v>
          </cell>
          <cell r="DT73">
            <v>75972</v>
          </cell>
          <cell r="DU73">
            <v>66614</v>
          </cell>
          <cell r="DV73">
            <v>58238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 t="str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 t="str">
            <v>0</v>
          </cell>
          <cell r="GC76" t="str">
            <v>0</v>
          </cell>
          <cell r="GD76" t="str">
            <v>0</v>
          </cell>
          <cell r="GE76" t="str">
            <v>0</v>
          </cell>
          <cell r="GF76" t="str">
            <v>0</v>
          </cell>
          <cell r="GG76" t="str">
            <v>0</v>
          </cell>
          <cell r="GH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63276</v>
          </cell>
          <cell r="C82">
            <v>31312</v>
          </cell>
          <cell r="D82">
            <v>31312</v>
          </cell>
          <cell r="E82">
            <v>31312</v>
          </cell>
          <cell r="F82">
            <v>31312</v>
          </cell>
          <cell r="G82">
            <v>31312</v>
          </cell>
          <cell r="H82">
            <v>31312</v>
          </cell>
          <cell r="I82">
            <v>31312</v>
          </cell>
          <cell r="J82">
            <v>31312</v>
          </cell>
          <cell r="K82">
            <v>31312</v>
          </cell>
          <cell r="L82">
            <v>27156</v>
          </cell>
          <cell r="M82">
            <v>27156</v>
          </cell>
          <cell r="N82">
            <v>27156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77041</v>
          </cell>
          <cell r="DK82">
            <v>75462</v>
          </cell>
          <cell r="DL82">
            <v>31312</v>
          </cell>
          <cell r="DM82">
            <v>34162</v>
          </cell>
          <cell r="DN82">
            <v>84772</v>
          </cell>
          <cell r="DO82">
            <v>38762</v>
          </cell>
          <cell r="DP82">
            <v>31642</v>
          </cell>
          <cell r="DQ82">
            <v>75762</v>
          </cell>
          <cell r="DR82">
            <v>33297</v>
          </cell>
          <cell r="DS82">
            <v>31832</v>
          </cell>
          <cell r="DT82">
            <v>76866</v>
          </cell>
          <cell r="DU82">
            <v>35436</v>
          </cell>
          <cell r="DV82">
            <v>27736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 t="str">
            <v>0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L82">
            <v>250187</v>
          </cell>
          <cell r="EM82">
            <v>11662</v>
          </cell>
          <cell r="EN82">
            <v>37886</v>
          </cell>
          <cell r="EO82">
            <v>38721</v>
          </cell>
          <cell r="EP82">
            <v>55545</v>
          </cell>
          <cell r="EQ82">
            <v>27012</v>
          </cell>
          <cell r="ER82">
            <v>25561</v>
          </cell>
          <cell r="ES82">
            <v>13921</v>
          </cell>
          <cell r="ET82">
            <v>10017</v>
          </cell>
          <cell r="EU82">
            <v>7792</v>
          </cell>
          <cell r="EV82">
            <v>7416</v>
          </cell>
          <cell r="EW82">
            <v>7530</v>
          </cell>
          <cell r="EX82">
            <v>7124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250187</v>
          </cell>
          <cell r="GC82">
            <v>11662</v>
          </cell>
          <cell r="GD82">
            <v>37886</v>
          </cell>
          <cell r="GE82">
            <v>38721</v>
          </cell>
          <cell r="GF82">
            <v>55545</v>
          </cell>
          <cell r="GG82">
            <v>27012</v>
          </cell>
          <cell r="GH82">
            <v>25561</v>
          </cell>
          <cell r="GI82">
            <v>13921</v>
          </cell>
          <cell r="GJ82">
            <v>10017</v>
          </cell>
          <cell r="GK82">
            <v>7792</v>
          </cell>
          <cell r="GL82">
            <v>7416</v>
          </cell>
          <cell r="GM82">
            <v>7530</v>
          </cell>
          <cell r="GN82">
            <v>7124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8480</v>
          </cell>
          <cell r="Q83">
            <v>19040</v>
          </cell>
          <cell r="R83">
            <v>19040</v>
          </cell>
          <cell r="S83">
            <v>19040</v>
          </cell>
          <cell r="T83">
            <v>19040</v>
          </cell>
          <cell r="U83">
            <v>19040</v>
          </cell>
          <cell r="V83">
            <v>19040</v>
          </cell>
          <cell r="W83">
            <v>19040</v>
          </cell>
          <cell r="X83">
            <v>19040</v>
          </cell>
          <cell r="Y83">
            <v>19040</v>
          </cell>
          <cell r="Z83">
            <v>19040</v>
          </cell>
          <cell r="AA83">
            <v>19040</v>
          </cell>
          <cell r="AB83">
            <v>1904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8480</v>
          </cell>
          <cell r="DK83">
            <v>19040</v>
          </cell>
          <cell r="DL83">
            <v>19040</v>
          </cell>
          <cell r="DM83">
            <v>19040</v>
          </cell>
          <cell r="DN83">
            <v>19040</v>
          </cell>
          <cell r="DO83">
            <v>19040</v>
          </cell>
          <cell r="DP83">
            <v>19040</v>
          </cell>
          <cell r="DQ83">
            <v>19040</v>
          </cell>
          <cell r="DR83">
            <v>19040</v>
          </cell>
          <cell r="DS83">
            <v>19040</v>
          </cell>
          <cell r="DT83">
            <v>19040</v>
          </cell>
          <cell r="DU83">
            <v>19040</v>
          </cell>
          <cell r="DV83">
            <v>1904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8286.24</v>
          </cell>
          <cell r="C99">
            <v>15690.52</v>
          </cell>
          <cell r="D99">
            <v>15690.52</v>
          </cell>
          <cell r="E99">
            <v>15690.52</v>
          </cell>
          <cell r="F99">
            <v>15690.52</v>
          </cell>
          <cell r="G99">
            <v>15690.52</v>
          </cell>
          <cell r="H99">
            <v>15690.52</v>
          </cell>
          <cell r="I99">
            <v>15690.52</v>
          </cell>
          <cell r="J99">
            <v>15690.52</v>
          </cell>
          <cell r="K99">
            <v>15690.52</v>
          </cell>
          <cell r="L99">
            <v>15690.52</v>
          </cell>
          <cell r="M99">
            <v>15690.52</v>
          </cell>
          <cell r="N99">
            <v>15690.52</v>
          </cell>
          <cell r="P99">
            <v>27589.439999999999</v>
          </cell>
          <cell r="Q99">
            <v>2299.12</v>
          </cell>
          <cell r="R99">
            <v>2299.12</v>
          </cell>
          <cell r="S99">
            <v>2299.12</v>
          </cell>
          <cell r="T99">
            <v>2299.12</v>
          </cell>
          <cell r="U99">
            <v>2299.12</v>
          </cell>
          <cell r="V99">
            <v>2299.12</v>
          </cell>
          <cell r="W99">
            <v>2299.12</v>
          </cell>
          <cell r="X99">
            <v>2299.12</v>
          </cell>
          <cell r="Y99">
            <v>2299.12</v>
          </cell>
          <cell r="Z99">
            <v>2299.12</v>
          </cell>
          <cell r="AA99">
            <v>2299.12</v>
          </cell>
          <cell r="AB99">
            <v>2299.12</v>
          </cell>
          <cell r="AD99">
            <v>149657.4</v>
          </cell>
          <cell r="AE99">
            <v>12471.45</v>
          </cell>
          <cell r="AF99">
            <v>12471.45</v>
          </cell>
          <cell r="AG99">
            <v>12471.45</v>
          </cell>
          <cell r="AH99">
            <v>12471.45</v>
          </cell>
          <cell r="AI99">
            <v>12471.45</v>
          </cell>
          <cell r="AJ99">
            <v>12471.45</v>
          </cell>
          <cell r="AK99">
            <v>12471.45</v>
          </cell>
          <cell r="AL99">
            <v>12471.45</v>
          </cell>
          <cell r="AM99">
            <v>12471.45</v>
          </cell>
          <cell r="AN99">
            <v>12471.45</v>
          </cell>
          <cell r="AO99">
            <v>12471.45</v>
          </cell>
          <cell r="AP99">
            <v>12471.45</v>
          </cell>
          <cell r="AR99">
            <v>75871.679999999993</v>
          </cell>
          <cell r="AS99">
            <v>6322.64</v>
          </cell>
          <cell r="AT99">
            <v>6322.64</v>
          </cell>
          <cell r="AU99">
            <v>6322.64</v>
          </cell>
          <cell r="AV99">
            <v>6322.64</v>
          </cell>
          <cell r="AW99">
            <v>6322.64</v>
          </cell>
          <cell r="AX99">
            <v>6322.64</v>
          </cell>
          <cell r="AY99">
            <v>6322.64</v>
          </cell>
          <cell r="AZ99">
            <v>6322.64</v>
          </cell>
          <cell r="BA99">
            <v>6322.64</v>
          </cell>
          <cell r="BB99">
            <v>6322.64</v>
          </cell>
          <cell r="BC99">
            <v>6322.64</v>
          </cell>
          <cell r="BD99">
            <v>6322.64</v>
          </cell>
          <cell r="BF99">
            <v>29059.08</v>
          </cell>
          <cell r="BG99">
            <v>2421.59</v>
          </cell>
          <cell r="BH99">
            <v>2421.59</v>
          </cell>
          <cell r="BI99">
            <v>2421.59</v>
          </cell>
          <cell r="BJ99">
            <v>2421.59</v>
          </cell>
          <cell r="BK99">
            <v>2421.59</v>
          </cell>
          <cell r="BL99">
            <v>2421.59</v>
          </cell>
          <cell r="BM99">
            <v>2421.59</v>
          </cell>
          <cell r="BN99">
            <v>2421.59</v>
          </cell>
          <cell r="BO99">
            <v>2421.59</v>
          </cell>
          <cell r="BP99">
            <v>2421.59</v>
          </cell>
          <cell r="BQ99">
            <v>2421.59</v>
          </cell>
          <cell r="BR99">
            <v>2421.59</v>
          </cell>
          <cell r="BT99">
            <v>6342.12</v>
          </cell>
          <cell r="BU99">
            <v>528.51</v>
          </cell>
          <cell r="BV99">
            <v>528.51</v>
          </cell>
          <cell r="BW99">
            <v>528.51</v>
          </cell>
          <cell r="BX99">
            <v>528.51</v>
          </cell>
          <cell r="BY99">
            <v>528.51</v>
          </cell>
          <cell r="BZ99">
            <v>528.51</v>
          </cell>
          <cell r="CA99">
            <v>528.51</v>
          </cell>
          <cell r="CB99">
            <v>528.51</v>
          </cell>
          <cell r="CC99">
            <v>528.51</v>
          </cell>
          <cell r="CD99">
            <v>528.51</v>
          </cell>
          <cell r="CE99">
            <v>528.51</v>
          </cell>
          <cell r="CF99">
            <v>528.51</v>
          </cell>
          <cell r="CH99">
            <v>59011.8</v>
          </cell>
          <cell r="CI99">
            <v>4917.6499999999996</v>
          </cell>
          <cell r="CJ99">
            <v>4917.6499999999996</v>
          </cell>
          <cell r="CK99">
            <v>4917.6499999999996</v>
          </cell>
          <cell r="CL99">
            <v>4917.6499999999996</v>
          </cell>
          <cell r="CM99">
            <v>4917.6499999999996</v>
          </cell>
          <cell r="CN99">
            <v>4917.6499999999996</v>
          </cell>
          <cell r="CO99">
            <v>4917.6499999999996</v>
          </cell>
          <cell r="CP99">
            <v>4917.6499999999996</v>
          </cell>
          <cell r="CQ99">
            <v>4917.6499999999996</v>
          </cell>
          <cell r="CR99">
            <v>4917.6499999999996</v>
          </cell>
          <cell r="CS99">
            <v>4917.6499999999996</v>
          </cell>
          <cell r="CT99">
            <v>4917.6499999999996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535817.76</v>
          </cell>
          <cell r="DK99">
            <v>44651.48</v>
          </cell>
          <cell r="DL99">
            <v>44651.48</v>
          </cell>
          <cell r="DM99">
            <v>44651.48</v>
          </cell>
          <cell r="DN99">
            <v>44651.48</v>
          </cell>
          <cell r="DO99">
            <v>44651.48</v>
          </cell>
          <cell r="DP99">
            <v>44651.48</v>
          </cell>
          <cell r="DQ99">
            <v>44651.48</v>
          </cell>
          <cell r="DR99">
            <v>44651.48</v>
          </cell>
          <cell r="DS99">
            <v>44651.48</v>
          </cell>
          <cell r="DT99">
            <v>44651.48</v>
          </cell>
          <cell r="DU99">
            <v>44651.48</v>
          </cell>
          <cell r="DV99">
            <v>44651.48</v>
          </cell>
          <cell r="DX99">
            <v>116108.88</v>
          </cell>
          <cell r="DY99">
            <v>9675.74</v>
          </cell>
          <cell r="DZ99">
            <v>9675.74</v>
          </cell>
          <cell r="EA99">
            <v>9675.74</v>
          </cell>
          <cell r="EB99">
            <v>9675.74</v>
          </cell>
          <cell r="EC99">
            <v>9675.74</v>
          </cell>
          <cell r="ED99">
            <v>9675.74</v>
          </cell>
          <cell r="EE99">
            <v>9675.74</v>
          </cell>
          <cell r="EF99">
            <v>9675.74</v>
          </cell>
          <cell r="EG99">
            <v>9675.74</v>
          </cell>
          <cell r="EH99">
            <v>9675.74</v>
          </cell>
          <cell r="EI99">
            <v>9675.74</v>
          </cell>
          <cell r="EJ99">
            <v>9675.74</v>
          </cell>
          <cell r="EL99">
            <v>142563.96</v>
          </cell>
          <cell r="EM99">
            <v>11880.33</v>
          </cell>
          <cell r="EN99">
            <v>11880.33</v>
          </cell>
          <cell r="EO99">
            <v>11880.33</v>
          </cell>
          <cell r="EP99">
            <v>11880.33</v>
          </cell>
          <cell r="EQ99">
            <v>11880.33</v>
          </cell>
          <cell r="ER99">
            <v>11880.33</v>
          </cell>
          <cell r="ES99">
            <v>11880.33</v>
          </cell>
          <cell r="ET99">
            <v>11880.33</v>
          </cell>
          <cell r="EU99">
            <v>11880.33</v>
          </cell>
          <cell r="EV99">
            <v>11880.33</v>
          </cell>
          <cell r="EW99">
            <v>11880.33</v>
          </cell>
          <cell r="EX99">
            <v>11880.33</v>
          </cell>
          <cell r="EZ99">
            <v>5641.92</v>
          </cell>
          <cell r="FA99">
            <v>470.16</v>
          </cell>
          <cell r="FB99">
            <v>470.16</v>
          </cell>
          <cell r="FC99">
            <v>470.16</v>
          </cell>
          <cell r="FD99">
            <v>470.16</v>
          </cell>
          <cell r="FE99">
            <v>470.16</v>
          </cell>
          <cell r="FF99">
            <v>470.16</v>
          </cell>
          <cell r="FG99">
            <v>470.16</v>
          </cell>
          <cell r="FH99">
            <v>470.16</v>
          </cell>
          <cell r="FI99">
            <v>470.16</v>
          </cell>
          <cell r="FJ99">
            <v>470.16</v>
          </cell>
          <cell r="FK99">
            <v>470.16</v>
          </cell>
          <cell r="FL99">
            <v>470.16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64314.76</v>
          </cell>
          <cell r="GC99">
            <v>22026.23</v>
          </cell>
          <cell r="GD99">
            <v>22026.23</v>
          </cell>
          <cell r="GE99">
            <v>22026.23</v>
          </cell>
          <cell r="GF99">
            <v>22026.23</v>
          </cell>
          <cell r="GG99">
            <v>22026.23</v>
          </cell>
          <cell r="GH99">
            <v>22026.23</v>
          </cell>
          <cell r="GI99">
            <v>22026.23</v>
          </cell>
          <cell r="GJ99">
            <v>22026.23</v>
          </cell>
          <cell r="GK99">
            <v>22026.23</v>
          </cell>
          <cell r="GL99">
            <v>22026.23</v>
          </cell>
          <cell r="GM99">
            <v>22026.23</v>
          </cell>
          <cell r="GN99">
            <v>22026.23</v>
          </cell>
        </row>
        <row r="100">
          <cell r="A100" t="str">
            <v>Taxes other than income taxes, utility  - Billing for CSC Dep 4081-41129</v>
          </cell>
          <cell r="B100">
            <v>93749.64</v>
          </cell>
          <cell r="C100">
            <v>7812.47</v>
          </cell>
          <cell r="D100">
            <v>7812.47</v>
          </cell>
          <cell r="E100">
            <v>7812.47</v>
          </cell>
          <cell r="F100">
            <v>7812.47</v>
          </cell>
          <cell r="G100">
            <v>7812.47</v>
          </cell>
          <cell r="H100">
            <v>7812.47</v>
          </cell>
          <cell r="I100">
            <v>7812.47</v>
          </cell>
          <cell r="J100">
            <v>7812.47</v>
          </cell>
          <cell r="K100">
            <v>7812.47</v>
          </cell>
          <cell r="L100">
            <v>7812.47</v>
          </cell>
          <cell r="M100">
            <v>7812.47</v>
          </cell>
          <cell r="N100">
            <v>7812.47</v>
          </cell>
          <cell r="P100">
            <v>13737</v>
          </cell>
          <cell r="Q100">
            <v>1144.75</v>
          </cell>
          <cell r="R100">
            <v>1144.75</v>
          </cell>
          <cell r="S100">
            <v>1144.75</v>
          </cell>
          <cell r="T100">
            <v>1144.75</v>
          </cell>
          <cell r="U100">
            <v>1144.75</v>
          </cell>
          <cell r="V100">
            <v>1144.75</v>
          </cell>
          <cell r="W100">
            <v>1144.75</v>
          </cell>
          <cell r="X100">
            <v>1144.75</v>
          </cell>
          <cell r="Y100">
            <v>1144.75</v>
          </cell>
          <cell r="Z100">
            <v>1144.75</v>
          </cell>
          <cell r="AA100">
            <v>1144.75</v>
          </cell>
          <cell r="AB100">
            <v>1144.75</v>
          </cell>
          <cell r="AD100">
            <v>74515.92</v>
          </cell>
          <cell r="AE100">
            <v>6209.66</v>
          </cell>
          <cell r="AF100">
            <v>6209.66</v>
          </cell>
          <cell r="AG100">
            <v>6209.66</v>
          </cell>
          <cell r="AH100">
            <v>6209.66</v>
          </cell>
          <cell r="AI100">
            <v>6209.66</v>
          </cell>
          <cell r="AJ100">
            <v>6209.66</v>
          </cell>
          <cell r="AK100">
            <v>6209.66</v>
          </cell>
          <cell r="AL100">
            <v>6209.66</v>
          </cell>
          <cell r="AM100">
            <v>6209.66</v>
          </cell>
          <cell r="AN100">
            <v>6209.66</v>
          </cell>
          <cell r="AO100">
            <v>6209.66</v>
          </cell>
          <cell r="AP100">
            <v>6209.66</v>
          </cell>
          <cell r="AR100">
            <v>37777.32</v>
          </cell>
          <cell r="AS100">
            <v>3148.11</v>
          </cell>
          <cell r="AT100">
            <v>3148.11</v>
          </cell>
          <cell r="AU100">
            <v>3148.11</v>
          </cell>
          <cell r="AV100">
            <v>3148.11</v>
          </cell>
          <cell r="AW100">
            <v>3148.11</v>
          </cell>
          <cell r="AX100">
            <v>3148.11</v>
          </cell>
          <cell r="AY100">
            <v>3148.11</v>
          </cell>
          <cell r="AZ100">
            <v>3148.11</v>
          </cell>
          <cell r="BA100">
            <v>3148.11</v>
          </cell>
          <cell r="BB100">
            <v>3148.11</v>
          </cell>
          <cell r="BC100">
            <v>3148.11</v>
          </cell>
          <cell r="BD100">
            <v>3148.11</v>
          </cell>
          <cell r="BF100">
            <v>14468.88</v>
          </cell>
          <cell r="BG100">
            <v>1205.74</v>
          </cell>
          <cell r="BH100">
            <v>1205.74</v>
          </cell>
          <cell r="BI100">
            <v>1205.74</v>
          </cell>
          <cell r="BJ100">
            <v>1205.74</v>
          </cell>
          <cell r="BK100">
            <v>1205.74</v>
          </cell>
          <cell r="BL100">
            <v>1205.74</v>
          </cell>
          <cell r="BM100">
            <v>1205.74</v>
          </cell>
          <cell r="BN100">
            <v>1205.74</v>
          </cell>
          <cell r="BO100">
            <v>1205.74</v>
          </cell>
          <cell r="BP100">
            <v>1205.74</v>
          </cell>
          <cell r="BQ100">
            <v>1205.74</v>
          </cell>
          <cell r="BR100">
            <v>1205.74</v>
          </cell>
          <cell r="BT100">
            <v>3157.8</v>
          </cell>
          <cell r="BU100">
            <v>263.14999999999998</v>
          </cell>
          <cell r="BV100">
            <v>263.14999999999998</v>
          </cell>
          <cell r="BW100">
            <v>263.14999999999998</v>
          </cell>
          <cell r="BX100">
            <v>263.14999999999998</v>
          </cell>
          <cell r="BY100">
            <v>263.14999999999998</v>
          </cell>
          <cell r="BZ100">
            <v>263.14999999999998</v>
          </cell>
          <cell r="CA100">
            <v>263.14999999999998</v>
          </cell>
          <cell r="CB100">
            <v>263.14999999999998</v>
          </cell>
          <cell r="CC100">
            <v>263.14999999999998</v>
          </cell>
          <cell r="CD100">
            <v>263.14999999999998</v>
          </cell>
          <cell r="CE100">
            <v>263.14999999999998</v>
          </cell>
          <cell r="CF100">
            <v>263.14999999999998</v>
          </cell>
          <cell r="CH100">
            <v>29382.6</v>
          </cell>
          <cell r="CI100">
            <v>2448.5500000000002</v>
          </cell>
          <cell r="CJ100">
            <v>2448.5500000000002</v>
          </cell>
          <cell r="CK100">
            <v>2448.5500000000002</v>
          </cell>
          <cell r="CL100">
            <v>2448.5500000000002</v>
          </cell>
          <cell r="CM100">
            <v>2448.5500000000002</v>
          </cell>
          <cell r="CN100">
            <v>2448.5500000000002</v>
          </cell>
          <cell r="CO100">
            <v>2448.5500000000002</v>
          </cell>
          <cell r="CP100">
            <v>2448.5500000000002</v>
          </cell>
          <cell r="CQ100">
            <v>2448.5500000000002</v>
          </cell>
          <cell r="CR100">
            <v>2448.5500000000002</v>
          </cell>
          <cell r="CS100">
            <v>2448.5500000000002</v>
          </cell>
          <cell r="CT100">
            <v>2448.5500000000002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66789.15999999997</v>
          </cell>
          <cell r="DK100">
            <v>22232.43</v>
          </cell>
          <cell r="DL100">
            <v>22232.43</v>
          </cell>
          <cell r="DM100">
            <v>22232.43</v>
          </cell>
          <cell r="DN100">
            <v>22232.43</v>
          </cell>
          <cell r="DO100">
            <v>22232.43</v>
          </cell>
          <cell r="DP100">
            <v>22232.43</v>
          </cell>
          <cell r="DQ100">
            <v>22232.43</v>
          </cell>
          <cell r="DR100">
            <v>22232.43</v>
          </cell>
          <cell r="DS100">
            <v>22232.43</v>
          </cell>
          <cell r="DT100">
            <v>22232.43</v>
          </cell>
          <cell r="DU100">
            <v>22232.43</v>
          </cell>
          <cell r="DV100">
            <v>22232.43</v>
          </cell>
          <cell r="DX100">
            <v>57811.8</v>
          </cell>
          <cell r="DY100">
            <v>4817.6499999999996</v>
          </cell>
          <cell r="DZ100">
            <v>4817.6499999999996</v>
          </cell>
          <cell r="EA100">
            <v>4817.6499999999996</v>
          </cell>
          <cell r="EB100">
            <v>4817.6499999999996</v>
          </cell>
          <cell r="EC100">
            <v>4817.6499999999996</v>
          </cell>
          <cell r="ED100">
            <v>4817.6499999999996</v>
          </cell>
          <cell r="EE100">
            <v>4817.6499999999996</v>
          </cell>
          <cell r="EF100">
            <v>4817.6499999999996</v>
          </cell>
          <cell r="EG100">
            <v>4817.6499999999996</v>
          </cell>
          <cell r="EH100">
            <v>4817.6499999999996</v>
          </cell>
          <cell r="EI100">
            <v>4817.6499999999996</v>
          </cell>
          <cell r="EJ100">
            <v>4817.6499999999996</v>
          </cell>
          <cell r="EL100">
            <v>70984.08</v>
          </cell>
          <cell r="EM100">
            <v>5915.34</v>
          </cell>
          <cell r="EN100">
            <v>5915.34</v>
          </cell>
          <cell r="EO100">
            <v>5915.34</v>
          </cell>
          <cell r="EP100">
            <v>5915.34</v>
          </cell>
          <cell r="EQ100">
            <v>5915.34</v>
          </cell>
          <cell r="ER100">
            <v>5915.34</v>
          </cell>
          <cell r="ES100">
            <v>5915.34</v>
          </cell>
          <cell r="ET100">
            <v>5915.34</v>
          </cell>
          <cell r="EU100">
            <v>5915.34</v>
          </cell>
          <cell r="EV100">
            <v>5915.34</v>
          </cell>
          <cell r="EW100">
            <v>5915.34</v>
          </cell>
          <cell r="EX100">
            <v>5915.34</v>
          </cell>
          <cell r="EZ100">
            <v>2809.2</v>
          </cell>
          <cell r="FA100">
            <v>234.1</v>
          </cell>
          <cell r="FB100">
            <v>234.1</v>
          </cell>
          <cell r="FC100">
            <v>234.1</v>
          </cell>
          <cell r="FD100">
            <v>234.1</v>
          </cell>
          <cell r="FE100">
            <v>234.1</v>
          </cell>
          <cell r="FF100">
            <v>234.1</v>
          </cell>
          <cell r="FG100">
            <v>234.1</v>
          </cell>
          <cell r="FH100">
            <v>234.1</v>
          </cell>
          <cell r="FI100">
            <v>234.1</v>
          </cell>
          <cell r="FJ100">
            <v>234.1</v>
          </cell>
          <cell r="FK100">
            <v>234.1</v>
          </cell>
          <cell r="FL100">
            <v>234.1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31605.07999999999</v>
          </cell>
          <cell r="GC100">
            <v>10967.09</v>
          </cell>
          <cell r="GD100">
            <v>10967.09</v>
          </cell>
          <cell r="GE100">
            <v>10967.09</v>
          </cell>
          <cell r="GF100">
            <v>10967.09</v>
          </cell>
          <cell r="GG100">
            <v>10967.09</v>
          </cell>
          <cell r="GH100">
            <v>10967.09</v>
          </cell>
          <cell r="GI100">
            <v>10967.09</v>
          </cell>
          <cell r="GJ100">
            <v>10967.09</v>
          </cell>
          <cell r="GK100">
            <v>10967.09</v>
          </cell>
          <cell r="GL100">
            <v>10967.09</v>
          </cell>
          <cell r="GM100">
            <v>10967.09</v>
          </cell>
          <cell r="GN100">
            <v>10967.0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43000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>
            <v>4300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6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5400</v>
          </cell>
          <cell r="AK103">
            <v>0</v>
          </cell>
          <cell r="AL103">
            <v>1047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0</v>
          </cell>
          <cell r="AS103" t="str">
            <v>0</v>
          </cell>
          <cell r="AT103">
            <v>9000</v>
          </cell>
          <cell r="AU103">
            <v>0</v>
          </cell>
          <cell r="AV103">
            <v>0</v>
          </cell>
          <cell r="AW103">
            <v>8500</v>
          </cell>
          <cell r="AX103">
            <v>0</v>
          </cell>
          <cell r="AY103">
            <v>0</v>
          </cell>
          <cell r="AZ103">
            <v>9300</v>
          </cell>
          <cell r="BA103">
            <v>0</v>
          </cell>
          <cell r="BB103">
            <v>5200</v>
          </cell>
          <cell r="BC103">
            <v>0</v>
          </cell>
          <cell r="BD103">
            <v>0</v>
          </cell>
          <cell r="BF103">
            <v>1000</v>
          </cell>
          <cell r="BG103">
            <v>200</v>
          </cell>
          <cell r="BH103">
            <v>0</v>
          </cell>
          <cell r="BI103">
            <v>0</v>
          </cell>
          <cell r="BJ103">
            <v>200</v>
          </cell>
          <cell r="BK103">
            <v>0</v>
          </cell>
          <cell r="BL103">
            <v>200</v>
          </cell>
          <cell r="BM103">
            <v>200</v>
          </cell>
          <cell r="BN103">
            <v>0</v>
          </cell>
          <cell r="BO103">
            <v>0</v>
          </cell>
          <cell r="BP103">
            <v>200</v>
          </cell>
          <cell r="BQ103">
            <v>0</v>
          </cell>
          <cell r="BR103">
            <v>0</v>
          </cell>
          <cell r="BT103">
            <v>940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3000</v>
          </cell>
          <cell r="CA103">
            <v>0</v>
          </cell>
          <cell r="CB103">
            <v>5400</v>
          </cell>
          <cell r="CC103">
            <v>0</v>
          </cell>
          <cell r="CD103">
            <v>100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171892</v>
          </cell>
          <cell r="DK103">
            <v>200</v>
          </cell>
          <cell r="DL103">
            <v>9000</v>
          </cell>
          <cell r="DM103">
            <v>0</v>
          </cell>
          <cell r="DN103">
            <v>200</v>
          </cell>
          <cell r="DO103">
            <v>8500</v>
          </cell>
          <cell r="DP103">
            <v>120807</v>
          </cell>
          <cell r="DQ103">
            <v>200</v>
          </cell>
          <cell r="DR103">
            <v>25170</v>
          </cell>
          <cell r="DS103">
            <v>0</v>
          </cell>
          <cell r="DT103">
            <v>7815</v>
          </cell>
          <cell r="DU103">
            <v>0</v>
          </cell>
          <cell r="DV103">
            <v>0</v>
          </cell>
          <cell r="DX103">
            <v>835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>
            <v>835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L103">
            <v>2004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>
            <v>2004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>
            <v>2839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>
            <v>2839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>
            <v>112500</v>
          </cell>
          <cell r="CI104">
            <v>9375</v>
          </cell>
          <cell r="CJ104">
            <v>9375</v>
          </cell>
          <cell r="CK104">
            <v>9375</v>
          </cell>
          <cell r="CL104">
            <v>9375</v>
          </cell>
          <cell r="CM104">
            <v>9375</v>
          </cell>
          <cell r="CN104">
            <v>9375</v>
          </cell>
          <cell r="CO104">
            <v>9375</v>
          </cell>
          <cell r="CP104">
            <v>9375</v>
          </cell>
          <cell r="CQ104">
            <v>9375</v>
          </cell>
          <cell r="CR104">
            <v>9375</v>
          </cell>
          <cell r="CS104">
            <v>9375</v>
          </cell>
          <cell r="CT104">
            <v>9375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>
            <v>112500</v>
          </cell>
          <cell r="DK104">
            <v>9375</v>
          </cell>
          <cell r="DL104">
            <v>9375</v>
          </cell>
          <cell r="DM104">
            <v>9375</v>
          </cell>
          <cell r="DN104">
            <v>9375</v>
          </cell>
          <cell r="DO104">
            <v>9375</v>
          </cell>
          <cell r="DP104">
            <v>9375</v>
          </cell>
          <cell r="DQ104">
            <v>9375</v>
          </cell>
          <cell r="DR104">
            <v>9375</v>
          </cell>
          <cell r="DS104">
            <v>9375</v>
          </cell>
          <cell r="DT104">
            <v>9375</v>
          </cell>
          <cell r="DU104">
            <v>9375</v>
          </cell>
          <cell r="DV104">
            <v>9375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49000</v>
          </cell>
          <cell r="AE105">
            <v>29083</v>
          </cell>
          <cell r="AF105">
            <v>29083</v>
          </cell>
          <cell r="AG105">
            <v>29083</v>
          </cell>
          <cell r="AH105">
            <v>29083</v>
          </cell>
          <cell r="AI105">
            <v>29083</v>
          </cell>
          <cell r="AJ105">
            <v>29083</v>
          </cell>
          <cell r="AK105">
            <v>29083</v>
          </cell>
          <cell r="AL105">
            <v>29083</v>
          </cell>
          <cell r="AM105">
            <v>29083</v>
          </cell>
          <cell r="AN105">
            <v>29083</v>
          </cell>
          <cell r="AO105">
            <v>29083</v>
          </cell>
          <cell r="AP105">
            <v>29087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49000</v>
          </cell>
          <cell r="DK105">
            <v>29083</v>
          </cell>
          <cell r="DL105">
            <v>29083</v>
          </cell>
          <cell r="DM105">
            <v>29083</v>
          </cell>
          <cell r="DN105">
            <v>29083</v>
          </cell>
          <cell r="DO105">
            <v>29083</v>
          </cell>
          <cell r="DP105">
            <v>29083</v>
          </cell>
          <cell r="DQ105">
            <v>29083</v>
          </cell>
          <cell r="DR105">
            <v>29083</v>
          </cell>
          <cell r="DS105">
            <v>29083</v>
          </cell>
          <cell r="DT105">
            <v>29083</v>
          </cell>
          <cell r="DU105">
            <v>29083</v>
          </cell>
          <cell r="DV105">
            <v>29087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>
            <v>195780</v>
          </cell>
          <cell r="DY106">
            <v>13110</v>
          </cell>
          <cell r="DZ106">
            <v>19831</v>
          </cell>
          <cell r="EA106">
            <v>33171</v>
          </cell>
          <cell r="EB106">
            <v>36466</v>
          </cell>
          <cell r="EC106">
            <v>20960</v>
          </cell>
          <cell r="ED106">
            <v>21130</v>
          </cell>
          <cell r="EE106">
            <v>13802</v>
          </cell>
          <cell r="EF106">
            <v>9444</v>
          </cell>
          <cell r="EG106">
            <v>7212</v>
          </cell>
          <cell r="EH106">
            <v>6411</v>
          </cell>
          <cell r="EI106">
            <v>6635</v>
          </cell>
          <cell r="EJ106">
            <v>7608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>
            <v>195780</v>
          </cell>
          <cell r="GC106">
            <v>13110</v>
          </cell>
          <cell r="GD106">
            <v>19831</v>
          </cell>
          <cell r="GE106">
            <v>33171</v>
          </cell>
          <cell r="GF106">
            <v>36466</v>
          </cell>
          <cell r="GG106">
            <v>20960</v>
          </cell>
          <cell r="GH106">
            <v>21130</v>
          </cell>
          <cell r="GI106">
            <v>13802</v>
          </cell>
          <cell r="GJ106">
            <v>9444</v>
          </cell>
          <cell r="GK106">
            <v>7212</v>
          </cell>
          <cell r="GL106">
            <v>6411</v>
          </cell>
          <cell r="GM106">
            <v>6635</v>
          </cell>
          <cell r="GN106">
            <v>7608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688311.88</v>
          </cell>
          <cell r="C111">
            <v>54814.99</v>
          </cell>
          <cell r="D111">
            <v>54814.99</v>
          </cell>
          <cell r="E111">
            <v>54814.99</v>
          </cell>
          <cell r="F111">
            <v>54814.99</v>
          </cell>
          <cell r="G111">
            <v>54814.99</v>
          </cell>
          <cell r="H111">
            <v>97814.99</v>
          </cell>
          <cell r="I111">
            <v>54814.99</v>
          </cell>
          <cell r="J111">
            <v>54814.99</v>
          </cell>
          <cell r="K111">
            <v>54814.99</v>
          </cell>
          <cell r="L111">
            <v>50658.99</v>
          </cell>
          <cell r="M111">
            <v>50658.99</v>
          </cell>
          <cell r="N111">
            <v>50658.99</v>
          </cell>
          <cell r="P111">
            <v>282521.44</v>
          </cell>
          <cell r="Q111">
            <v>22483.87</v>
          </cell>
          <cell r="R111">
            <v>22483.87</v>
          </cell>
          <cell r="S111">
            <v>22483.87</v>
          </cell>
          <cell r="T111">
            <v>22483.87</v>
          </cell>
          <cell r="U111">
            <v>22483.87</v>
          </cell>
          <cell r="V111">
            <v>35198.870000000003</v>
          </cell>
          <cell r="W111">
            <v>22483.87</v>
          </cell>
          <cell r="X111">
            <v>22483.87</v>
          </cell>
          <cell r="Y111">
            <v>22483.87</v>
          </cell>
          <cell r="Z111">
            <v>22483.87</v>
          </cell>
          <cell r="AA111">
            <v>22483.87</v>
          </cell>
          <cell r="AB111">
            <v>22483.87</v>
          </cell>
          <cell r="AD111">
            <v>589468.31999999995</v>
          </cell>
          <cell r="AE111">
            <v>47764.11</v>
          </cell>
          <cell r="AF111">
            <v>47764.11</v>
          </cell>
          <cell r="AG111">
            <v>47764.11</v>
          </cell>
          <cell r="AH111">
            <v>47764.11</v>
          </cell>
          <cell r="AI111">
            <v>47764.11</v>
          </cell>
          <cell r="AJ111">
            <v>53164.11</v>
          </cell>
          <cell r="AK111">
            <v>47764.11</v>
          </cell>
          <cell r="AL111">
            <v>58234.11</v>
          </cell>
          <cell r="AM111">
            <v>47764.11</v>
          </cell>
          <cell r="AN111">
            <v>48189.11</v>
          </cell>
          <cell r="AO111">
            <v>47764.11</v>
          </cell>
          <cell r="AP111">
            <v>47768.11</v>
          </cell>
          <cell r="AR111">
            <v>145649</v>
          </cell>
          <cell r="AS111">
            <v>9470.75</v>
          </cell>
          <cell r="AT111">
            <v>18470.75</v>
          </cell>
          <cell r="AU111">
            <v>9470.75</v>
          </cell>
          <cell r="AV111">
            <v>9470.75</v>
          </cell>
          <cell r="AW111">
            <v>17970.75</v>
          </cell>
          <cell r="AX111">
            <v>9470.75</v>
          </cell>
          <cell r="AY111">
            <v>9470.75</v>
          </cell>
          <cell r="AZ111">
            <v>18770.75</v>
          </cell>
          <cell r="BA111">
            <v>9470.75</v>
          </cell>
          <cell r="BB111">
            <v>14670.75</v>
          </cell>
          <cell r="BC111">
            <v>9470.75</v>
          </cell>
          <cell r="BD111">
            <v>9470.75</v>
          </cell>
          <cell r="BF111">
            <v>44527.96</v>
          </cell>
          <cell r="BG111">
            <v>3827.33</v>
          </cell>
          <cell r="BH111">
            <v>3627.33</v>
          </cell>
          <cell r="BI111">
            <v>3627.33</v>
          </cell>
          <cell r="BJ111">
            <v>3827.33</v>
          </cell>
          <cell r="BK111">
            <v>3627.33</v>
          </cell>
          <cell r="BL111">
            <v>3827.33</v>
          </cell>
          <cell r="BM111">
            <v>3827.33</v>
          </cell>
          <cell r="BN111">
            <v>3627.33</v>
          </cell>
          <cell r="BO111">
            <v>3627.33</v>
          </cell>
          <cell r="BP111">
            <v>3827.33</v>
          </cell>
          <cell r="BQ111">
            <v>3627.33</v>
          </cell>
          <cell r="BR111">
            <v>3627.33</v>
          </cell>
          <cell r="BT111">
            <v>56064.92</v>
          </cell>
          <cell r="BU111">
            <v>791.66</v>
          </cell>
          <cell r="BV111">
            <v>791.66</v>
          </cell>
          <cell r="BW111">
            <v>3641.66</v>
          </cell>
          <cell r="BX111">
            <v>10101.66</v>
          </cell>
          <cell r="BY111">
            <v>8241.66</v>
          </cell>
          <cell r="BZ111">
            <v>4121.66</v>
          </cell>
          <cell r="CA111">
            <v>1091.6600000000001</v>
          </cell>
          <cell r="CB111">
            <v>8176.66</v>
          </cell>
          <cell r="CC111">
            <v>1311.66</v>
          </cell>
          <cell r="CD111">
            <v>7351.66</v>
          </cell>
          <cell r="CE111">
            <v>9071.66</v>
          </cell>
          <cell r="CF111">
            <v>1371.66</v>
          </cell>
          <cell r="CH111">
            <v>434976.4</v>
          </cell>
          <cell r="CI111">
            <v>60891.199999999997</v>
          </cell>
          <cell r="CJ111">
            <v>16741.2</v>
          </cell>
          <cell r="CK111">
            <v>16741.2</v>
          </cell>
          <cell r="CL111">
            <v>60891.199999999997</v>
          </cell>
          <cell r="CM111">
            <v>16741.2</v>
          </cell>
          <cell r="CN111">
            <v>73233.2</v>
          </cell>
          <cell r="CO111">
            <v>60891.199999999997</v>
          </cell>
          <cell r="CP111">
            <v>16741.2</v>
          </cell>
          <cell r="CQ111">
            <v>16741.2</v>
          </cell>
          <cell r="CR111">
            <v>61881.2</v>
          </cell>
          <cell r="CS111">
            <v>16741.2</v>
          </cell>
          <cell r="CT111">
            <v>16741.2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2241519.92</v>
          </cell>
          <cell r="DK111">
            <v>200043.91</v>
          </cell>
          <cell r="DL111">
            <v>164693.91</v>
          </cell>
          <cell r="DM111">
            <v>158543.91</v>
          </cell>
          <cell r="DN111">
            <v>209353.91</v>
          </cell>
          <cell r="DO111">
            <v>171643.91</v>
          </cell>
          <cell r="DP111">
            <v>276830.90999999997</v>
          </cell>
          <cell r="DQ111">
            <v>200343.91</v>
          </cell>
          <cell r="DR111">
            <v>182848.91</v>
          </cell>
          <cell r="DS111">
            <v>156213.91</v>
          </cell>
          <cell r="DT111">
            <v>209062.91</v>
          </cell>
          <cell r="DU111">
            <v>159817.91</v>
          </cell>
          <cell r="DV111">
            <v>152121.91</v>
          </cell>
          <cell r="DX111">
            <v>370535.67999999999</v>
          </cell>
          <cell r="DY111">
            <v>27603.39</v>
          </cell>
          <cell r="DZ111">
            <v>34324.39</v>
          </cell>
          <cell r="EA111">
            <v>47664.39</v>
          </cell>
          <cell r="EB111">
            <v>50959.39</v>
          </cell>
          <cell r="EC111">
            <v>35453.39</v>
          </cell>
          <cell r="ED111">
            <v>35623.39</v>
          </cell>
          <cell r="EE111">
            <v>28295.39</v>
          </cell>
          <cell r="EF111">
            <v>24772.39</v>
          </cell>
          <cell r="EG111">
            <v>21705.39</v>
          </cell>
          <cell r="EH111">
            <v>20904.39</v>
          </cell>
          <cell r="EI111">
            <v>21128.39</v>
          </cell>
          <cell r="EJ111">
            <v>22101.39</v>
          </cell>
          <cell r="EL111">
            <v>465739.04</v>
          </cell>
          <cell r="EM111">
            <v>29457.67</v>
          </cell>
          <cell r="EN111">
            <v>55681.67</v>
          </cell>
          <cell r="EO111">
            <v>56516.67</v>
          </cell>
          <cell r="EP111">
            <v>73340.67</v>
          </cell>
          <cell r="EQ111">
            <v>44807.67</v>
          </cell>
          <cell r="ER111">
            <v>43356.67</v>
          </cell>
          <cell r="ES111">
            <v>31716.67</v>
          </cell>
          <cell r="ET111">
            <v>29816.67</v>
          </cell>
          <cell r="EU111">
            <v>25587.67</v>
          </cell>
          <cell r="EV111">
            <v>25211.67</v>
          </cell>
          <cell r="EW111">
            <v>25325.67</v>
          </cell>
          <cell r="EX111">
            <v>24919.67</v>
          </cell>
          <cell r="EZ111">
            <v>8451.1200000000008</v>
          </cell>
          <cell r="FA111">
            <v>704.26</v>
          </cell>
          <cell r="FB111">
            <v>704.26</v>
          </cell>
          <cell r="FC111">
            <v>704.26</v>
          </cell>
          <cell r="FD111">
            <v>704.26</v>
          </cell>
          <cell r="FE111">
            <v>704.26</v>
          </cell>
          <cell r="FF111">
            <v>704.26</v>
          </cell>
          <cell r="FG111">
            <v>704.26</v>
          </cell>
          <cell r="FH111">
            <v>704.26</v>
          </cell>
          <cell r="FI111">
            <v>704.26</v>
          </cell>
          <cell r="FJ111">
            <v>704.26</v>
          </cell>
          <cell r="FK111">
            <v>704.26</v>
          </cell>
          <cell r="FL111">
            <v>704.26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844725.84</v>
          </cell>
          <cell r="GC111">
            <v>57765.32</v>
          </cell>
          <cell r="GD111">
            <v>90710.32</v>
          </cell>
          <cell r="GE111">
            <v>104885.32</v>
          </cell>
          <cell r="GF111">
            <v>125004.32</v>
          </cell>
          <cell r="GG111">
            <v>80965.320000000007</v>
          </cell>
          <cell r="GH111">
            <v>79684.320000000007</v>
          </cell>
          <cell r="GI111">
            <v>60716.32</v>
          </cell>
          <cell r="GJ111">
            <v>55293.32</v>
          </cell>
          <cell r="GK111">
            <v>47997.32</v>
          </cell>
          <cell r="GL111">
            <v>46820.32</v>
          </cell>
          <cell r="GM111">
            <v>47158.32</v>
          </cell>
          <cell r="GN111">
            <v>47725.32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308200</v>
          </cell>
          <cell r="Q112">
            <v>25683</v>
          </cell>
          <cell r="R112">
            <v>25683</v>
          </cell>
          <cell r="S112">
            <v>25683</v>
          </cell>
          <cell r="T112">
            <v>25683</v>
          </cell>
          <cell r="U112">
            <v>25683</v>
          </cell>
          <cell r="V112">
            <v>25683</v>
          </cell>
          <cell r="W112">
            <v>25683</v>
          </cell>
          <cell r="X112">
            <v>25683</v>
          </cell>
          <cell r="Y112">
            <v>25683</v>
          </cell>
          <cell r="Z112">
            <v>25683</v>
          </cell>
          <cell r="AA112">
            <v>25683</v>
          </cell>
          <cell r="AB112">
            <v>25687</v>
          </cell>
          <cell r="AD112">
            <v>2729629</v>
          </cell>
          <cell r="AE112">
            <v>158875</v>
          </cell>
          <cell r="AF112">
            <v>243584</v>
          </cell>
          <cell r="AG112">
            <v>371005</v>
          </cell>
          <cell r="AH112">
            <v>484026</v>
          </cell>
          <cell r="AI112">
            <v>344496</v>
          </cell>
          <cell r="AJ112">
            <v>291102</v>
          </cell>
          <cell r="AK112">
            <v>187820</v>
          </cell>
          <cell r="AL112">
            <v>144975</v>
          </cell>
          <cell r="AM112">
            <v>119918</v>
          </cell>
          <cell r="AN112">
            <v>136972</v>
          </cell>
          <cell r="AO112">
            <v>127614</v>
          </cell>
          <cell r="AP112">
            <v>119242</v>
          </cell>
          <cell r="AR112">
            <v>30168</v>
          </cell>
          <cell r="AS112">
            <v>417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3</v>
          </cell>
          <cell r="BF112">
            <v>109860</v>
          </cell>
          <cell r="BG112">
            <v>4410</v>
          </cell>
          <cell r="BH112">
            <v>8130</v>
          </cell>
          <cell r="BI112">
            <v>14700</v>
          </cell>
          <cell r="BJ112">
            <v>15750</v>
          </cell>
          <cell r="BK112">
            <v>31530</v>
          </cell>
          <cell r="BL112">
            <v>-1770</v>
          </cell>
          <cell r="BM112">
            <v>11250</v>
          </cell>
          <cell r="BN112">
            <v>7800</v>
          </cell>
          <cell r="BO112">
            <v>5850</v>
          </cell>
          <cell r="BP112">
            <v>4080</v>
          </cell>
          <cell r="BQ112">
            <v>3810</v>
          </cell>
          <cell r="BR112">
            <v>432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217857</v>
          </cell>
          <cell r="DK112">
            <v>192718</v>
          </cell>
          <cell r="DL112">
            <v>281147</v>
          </cell>
          <cell r="DM112">
            <v>415138</v>
          </cell>
          <cell r="DN112">
            <v>529209</v>
          </cell>
          <cell r="DO112">
            <v>405459</v>
          </cell>
          <cell r="DP112">
            <v>318765</v>
          </cell>
          <cell r="DQ112">
            <v>228503</v>
          </cell>
          <cell r="DR112">
            <v>207376</v>
          </cell>
          <cell r="DS112">
            <v>155201</v>
          </cell>
          <cell r="DT112">
            <v>170485</v>
          </cell>
          <cell r="DU112">
            <v>160857</v>
          </cell>
          <cell r="DV112">
            <v>152999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4</v>
          </cell>
          <cell r="EM112">
            <v>1867</v>
          </cell>
          <cell r="EN112">
            <v>1867</v>
          </cell>
          <cell r="EO112">
            <v>1867</v>
          </cell>
          <cell r="EP112">
            <v>1867</v>
          </cell>
          <cell r="EQ112">
            <v>1867</v>
          </cell>
          <cell r="ER112">
            <v>1867</v>
          </cell>
          <cell r="ES112">
            <v>1867</v>
          </cell>
          <cell r="ET112">
            <v>1867</v>
          </cell>
          <cell r="EU112">
            <v>1867</v>
          </cell>
          <cell r="EV112">
            <v>1867</v>
          </cell>
          <cell r="EW112">
            <v>1867</v>
          </cell>
          <cell r="EX112">
            <v>18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4</v>
          </cell>
          <cell r="GC112">
            <v>1867</v>
          </cell>
          <cell r="GD112">
            <v>1867</v>
          </cell>
          <cell r="GE112">
            <v>1867</v>
          </cell>
          <cell r="GF112">
            <v>1867</v>
          </cell>
          <cell r="GG112">
            <v>1867</v>
          </cell>
          <cell r="GH112">
            <v>1867</v>
          </cell>
          <cell r="GI112">
            <v>1867</v>
          </cell>
          <cell r="GJ112">
            <v>1867</v>
          </cell>
          <cell r="GK112">
            <v>1867</v>
          </cell>
          <cell r="GL112">
            <v>1867</v>
          </cell>
          <cell r="GM112">
            <v>1867</v>
          </cell>
          <cell r="GN112">
            <v>1867</v>
          </cell>
        </row>
        <row r="113">
          <cell r="A113" t="str">
            <v>SSU  Taxes</v>
          </cell>
          <cell r="B113">
            <v>282035.88</v>
          </cell>
          <cell r="C113">
            <v>23502.99</v>
          </cell>
          <cell r="D113">
            <v>23502.99</v>
          </cell>
          <cell r="E113">
            <v>23502.99</v>
          </cell>
          <cell r="F113">
            <v>23502.99</v>
          </cell>
          <cell r="G113">
            <v>23502.99</v>
          </cell>
          <cell r="H113">
            <v>23502.99</v>
          </cell>
          <cell r="I113">
            <v>23502.99</v>
          </cell>
          <cell r="J113">
            <v>23502.99</v>
          </cell>
          <cell r="K113">
            <v>23502.99</v>
          </cell>
          <cell r="L113">
            <v>23502.99</v>
          </cell>
          <cell r="M113">
            <v>23502.99</v>
          </cell>
          <cell r="N113">
            <v>23502.99</v>
          </cell>
          <cell r="P113">
            <v>41326.44</v>
          </cell>
          <cell r="Q113">
            <v>3443.87</v>
          </cell>
          <cell r="R113">
            <v>3443.87</v>
          </cell>
          <cell r="S113">
            <v>3443.87</v>
          </cell>
          <cell r="T113">
            <v>3443.87</v>
          </cell>
          <cell r="U113">
            <v>3443.87</v>
          </cell>
          <cell r="V113">
            <v>3443.87</v>
          </cell>
          <cell r="W113">
            <v>3443.87</v>
          </cell>
          <cell r="X113">
            <v>3443.87</v>
          </cell>
          <cell r="Y113">
            <v>3443.87</v>
          </cell>
          <cell r="Z113">
            <v>3443.87</v>
          </cell>
          <cell r="AA113">
            <v>3443.87</v>
          </cell>
          <cell r="AB113">
            <v>3443.87</v>
          </cell>
          <cell r="AD113">
            <v>224173.32</v>
          </cell>
          <cell r="AE113">
            <v>18681.11</v>
          </cell>
          <cell r="AF113">
            <v>18681.11</v>
          </cell>
          <cell r="AG113">
            <v>18681.11</v>
          </cell>
          <cell r="AH113">
            <v>18681.11</v>
          </cell>
          <cell r="AI113">
            <v>18681.11</v>
          </cell>
          <cell r="AJ113">
            <v>18681.11</v>
          </cell>
          <cell r="AK113">
            <v>18681.11</v>
          </cell>
          <cell r="AL113">
            <v>18681.11</v>
          </cell>
          <cell r="AM113">
            <v>18681.11</v>
          </cell>
          <cell r="AN113">
            <v>18681.11</v>
          </cell>
          <cell r="AO113">
            <v>18681.11</v>
          </cell>
          <cell r="AP113">
            <v>18681.11</v>
          </cell>
          <cell r="AR113">
            <v>113649</v>
          </cell>
          <cell r="AS113">
            <v>9470.75</v>
          </cell>
          <cell r="AT113">
            <v>9470.75</v>
          </cell>
          <cell r="AU113">
            <v>9470.75</v>
          </cell>
          <cell r="AV113">
            <v>9470.75</v>
          </cell>
          <cell r="AW113">
            <v>9470.75</v>
          </cell>
          <cell r="AX113">
            <v>9470.75</v>
          </cell>
          <cell r="AY113">
            <v>9470.75</v>
          </cell>
          <cell r="AZ113">
            <v>9470.75</v>
          </cell>
          <cell r="BA113">
            <v>9470.75</v>
          </cell>
          <cell r="BB113">
            <v>9470.75</v>
          </cell>
          <cell r="BC113">
            <v>9470.75</v>
          </cell>
          <cell r="BD113">
            <v>9470.75</v>
          </cell>
          <cell r="BF113">
            <v>43527.96</v>
          </cell>
          <cell r="BG113">
            <v>3627.33</v>
          </cell>
          <cell r="BH113">
            <v>3627.33</v>
          </cell>
          <cell r="BI113">
            <v>3627.33</v>
          </cell>
          <cell r="BJ113">
            <v>3627.33</v>
          </cell>
          <cell r="BK113">
            <v>3627.33</v>
          </cell>
          <cell r="BL113">
            <v>3627.33</v>
          </cell>
          <cell r="BM113">
            <v>3627.33</v>
          </cell>
          <cell r="BN113">
            <v>3627.33</v>
          </cell>
          <cell r="BO113">
            <v>3627.33</v>
          </cell>
          <cell r="BP113">
            <v>3627.33</v>
          </cell>
          <cell r="BQ113">
            <v>3627.33</v>
          </cell>
          <cell r="BR113">
            <v>3627.33</v>
          </cell>
          <cell r="BT113">
            <v>9499.92</v>
          </cell>
          <cell r="BU113">
            <v>791.66</v>
          </cell>
          <cell r="BV113">
            <v>791.66</v>
          </cell>
          <cell r="BW113">
            <v>791.66</v>
          </cell>
          <cell r="BX113">
            <v>791.66</v>
          </cell>
          <cell r="BY113">
            <v>791.66</v>
          </cell>
          <cell r="BZ113">
            <v>791.66</v>
          </cell>
          <cell r="CA113">
            <v>791.66</v>
          </cell>
          <cell r="CB113">
            <v>791.66</v>
          </cell>
          <cell r="CC113">
            <v>791.66</v>
          </cell>
          <cell r="CD113">
            <v>791.66</v>
          </cell>
          <cell r="CE113">
            <v>791.66</v>
          </cell>
          <cell r="CF113">
            <v>791.66</v>
          </cell>
          <cell r="CH113">
            <v>88394.4</v>
          </cell>
          <cell r="CI113">
            <v>7366.2</v>
          </cell>
          <cell r="CJ113">
            <v>7366.2</v>
          </cell>
          <cell r="CK113">
            <v>7366.2</v>
          </cell>
          <cell r="CL113">
            <v>7366.2</v>
          </cell>
          <cell r="CM113">
            <v>7366.2</v>
          </cell>
          <cell r="CN113">
            <v>7366.2</v>
          </cell>
          <cell r="CO113">
            <v>7366.2</v>
          </cell>
          <cell r="CP113">
            <v>7366.2</v>
          </cell>
          <cell r="CQ113">
            <v>7366.2</v>
          </cell>
          <cell r="CR113">
            <v>7366.2</v>
          </cell>
          <cell r="CS113">
            <v>7366.2</v>
          </cell>
          <cell r="CT113">
            <v>7366.2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802606.91999999993</v>
          </cell>
          <cell r="DK113">
            <v>66883.91</v>
          </cell>
          <cell r="DL113">
            <v>66883.91</v>
          </cell>
          <cell r="DM113">
            <v>66883.91</v>
          </cell>
          <cell r="DN113">
            <v>66883.91</v>
          </cell>
          <cell r="DO113">
            <v>66883.91</v>
          </cell>
          <cell r="DP113">
            <v>66883.91</v>
          </cell>
          <cell r="DQ113">
            <v>66883.91</v>
          </cell>
          <cell r="DR113">
            <v>66883.91</v>
          </cell>
          <cell r="DS113">
            <v>66883.91</v>
          </cell>
          <cell r="DT113">
            <v>66883.91</v>
          </cell>
          <cell r="DU113">
            <v>66883.91</v>
          </cell>
          <cell r="DV113">
            <v>66883.91</v>
          </cell>
          <cell r="DX113">
            <v>173920.68</v>
          </cell>
          <cell r="DY113">
            <v>14493.39</v>
          </cell>
          <cell r="DZ113">
            <v>14493.39</v>
          </cell>
          <cell r="EA113">
            <v>14493.39</v>
          </cell>
          <cell r="EB113">
            <v>14493.39</v>
          </cell>
          <cell r="EC113">
            <v>14493.39</v>
          </cell>
          <cell r="ED113">
            <v>14493.39</v>
          </cell>
          <cell r="EE113">
            <v>14493.39</v>
          </cell>
          <cell r="EF113">
            <v>14493.39</v>
          </cell>
          <cell r="EG113">
            <v>14493.39</v>
          </cell>
          <cell r="EH113">
            <v>14493.39</v>
          </cell>
          <cell r="EI113">
            <v>14493.39</v>
          </cell>
          <cell r="EJ113">
            <v>14493.39</v>
          </cell>
          <cell r="EL113">
            <v>213548.03999999998</v>
          </cell>
          <cell r="EM113">
            <v>17795.669999999998</v>
          </cell>
          <cell r="EN113">
            <v>17795.669999999998</v>
          </cell>
          <cell r="EO113">
            <v>17795.669999999998</v>
          </cell>
          <cell r="EP113">
            <v>17795.669999999998</v>
          </cell>
          <cell r="EQ113">
            <v>17795.669999999998</v>
          </cell>
          <cell r="ER113">
            <v>17795.669999999998</v>
          </cell>
          <cell r="ES113">
            <v>17795.669999999998</v>
          </cell>
          <cell r="ET113">
            <v>17795.669999999998</v>
          </cell>
          <cell r="EU113">
            <v>17795.669999999998</v>
          </cell>
          <cell r="EV113">
            <v>17795.669999999998</v>
          </cell>
          <cell r="EW113">
            <v>17795.669999999998</v>
          </cell>
          <cell r="EX113">
            <v>17795.669999999998</v>
          </cell>
          <cell r="EZ113">
            <v>8451.119999999999</v>
          </cell>
          <cell r="FA113">
            <v>704.26</v>
          </cell>
          <cell r="FB113">
            <v>704.26</v>
          </cell>
          <cell r="FC113">
            <v>704.26</v>
          </cell>
          <cell r="FD113">
            <v>704.26</v>
          </cell>
          <cell r="FE113">
            <v>704.26</v>
          </cell>
          <cell r="FF113">
            <v>704.26</v>
          </cell>
          <cell r="FG113">
            <v>704.26</v>
          </cell>
          <cell r="FH113">
            <v>704.26</v>
          </cell>
          <cell r="FI113">
            <v>704.26</v>
          </cell>
          <cell r="FJ113">
            <v>704.26</v>
          </cell>
          <cell r="FK113">
            <v>704.26</v>
          </cell>
          <cell r="FL113">
            <v>704.26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95919.83999999997</v>
          </cell>
          <cell r="GC113">
            <v>32993.32</v>
          </cell>
          <cell r="GD113">
            <v>32993.32</v>
          </cell>
          <cell r="GE113">
            <v>32993.32</v>
          </cell>
          <cell r="GF113">
            <v>32993.32</v>
          </cell>
          <cell r="GG113">
            <v>32993.32</v>
          </cell>
          <cell r="GH113">
            <v>32993.32</v>
          </cell>
          <cell r="GI113">
            <v>32993.32</v>
          </cell>
          <cell r="GJ113">
            <v>32993.32</v>
          </cell>
          <cell r="GK113">
            <v>32993.32</v>
          </cell>
          <cell r="GL113">
            <v>32993.32</v>
          </cell>
          <cell r="GM113">
            <v>32993.32</v>
          </cell>
          <cell r="GN113">
            <v>32993.32</v>
          </cell>
        </row>
        <row r="114">
          <cell r="A114" t="str">
            <v>Total Taxes - Other Than Income Taxes</v>
          </cell>
          <cell r="B114">
            <v>4098396.88</v>
          </cell>
          <cell r="C114">
            <v>338210.99</v>
          </cell>
          <cell r="D114">
            <v>347148.99</v>
          </cell>
          <cell r="E114">
            <v>331354.99</v>
          </cell>
          <cell r="F114">
            <v>362129.99</v>
          </cell>
          <cell r="G114">
            <v>341575.99</v>
          </cell>
          <cell r="H114">
            <v>384593.99</v>
          </cell>
          <cell r="I114">
            <v>337767.99</v>
          </cell>
          <cell r="J114">
            <v>335654.99</v>
          </cell>
          <cell r="K114">
            <v>334785.99</v>
          </cell>
          <cell r="L114">
            <v>330382.99</v>
          </cell>
          <cell r="M114">
            <v>330414.99</v>
          </cell>
          <cell r="N114">
            <v>324374.99</v>
          </cell>
          <cell r="P114">
            <v>671423.44</v>
          </cell>
          <cell r="Q114">
            <v>54989.87</v>
          </cell>
          <cell r="R114">
            <v>56979.87</v>
          </cell>
          <cell r="S114">
            <v>53544.87</v>
          </cell>
          <cell r="T114">
            <v>60143.87</v>
          </cell>
          <cell r="U114">
            <v>54535.87</v>
          </cell>
          <cell r="V114">
            <v>68407.87</v>
          </cell>
          <cell r="W114">
            <v>54655.87</v>
          </cell>
          <cell r="X114">
            <v>53656.87</v>
          </cell>
          <cell r="Y114">
            <v>53069.87</v>
          </cell>
          <cell r="Z114">
            <v>54145.87</v>
          </cell>
          <cell r="AA114">
            <v>54000.87</v>
          </cell>
          <cell r="AB114">
            <v>53291.87</v>
          </cell>
          <cell r="AD114">
            <v>6503460.3200000003</v>
          </cell>
          <cell r="AE114">
            <v>471098.11</v>
          </cell>
          <cell r="AF114">
            <v>562017.11</v>
          </cell>
          <cell r="AG114">
            <v>678234.11</v>
          </cell>
          <cell r="AH114">
            <v>812609.11</v>
          </cell>
          <cell r="AI114">
            <v>658576.11</v>
          </cell>
          <cell r="AJ114">
            <v>611492.11</v>
          </cell>
          <cell r="AK114">
            <v>496321.11</v>
          </cell>
          <cell r="AL114">
            <v>466384.11</v>
          </cell>
          <cell r="AM114">
            <v>430555.11</v>
          </cell>
          <cell r="AN114">
            <v>448170.11</v>
          </cell>
          <cell r="AO114">
            <v>439122.11</v>
          </cell>
          <cell r="AP114">
            <v>428881.11</v>
          </cell>
          <cell r="AR114">
            <v>1310955</v>
          </cell>
          <cell r="AS114">
            <v>104802.75</v>
          </cell>
          <cell r="AT114">
            <v>117148.75</v>
          </cell>
          <cell r="AU114">
            <v>101665.75</v>
          </cell>
          <cell r="AV114">
            <v>114293.75</v>
          </cell>
          <cell r="AW114">
            <v>112821.75</v>
          </cell>
          <cell r="AX114">
            <v>104934.75</v>
          </cell>
          <cell r="AY114">
            <v>103347.75</v>
          </cell>
          <cell r="AZ114">
            <v>137269.75</v>
          </cell>
          <cell r="BA114">
            <v>101970.75</v>
          </cell>
          <cell r="BB114">
            <v>107144.75</v>
          </cell>
          <cell r="BC114">
            <v>103777.75</v>
          </cell>
          <cell r="BD114">
            <v>101776.75</v>
          </cell>
          <cell r="BF114">
            <v>508334.96</v>
          </cell>
          <cell r="BG114">
            <v>37104.33</v>
          </cell>
          <cell r="BH114">
            <v>42638.33</v>
          </cell>
          <cell r="BI114">
            <v>46924.33</v>
          </cell>
          <cell r="BJ114">
            <v>52190.33</v>
          </cell>
          <cell r="BK114">
            <v>64661.33</v>
          </cell>
          <cell r="BL114">
            <v>31810.33</v>
          </cell>
          <cell r="BM114">
            <v>44018.33</v>
          </cell>
          <cell r="BN114">
            <v>40714.33</v>
          </cell>
          <cell r="BO114">
            <v>38728.33</v>
          </cell>
          <cell r="BP114">
            <v>36875.33</v>
          </cell>
          <cell r="BQ114">
            <v>36409.33</v>
          </cell>
          <cell r="BR114">
            <v>36260.33</v>
          </cell>
          <cell r="BT114">
            <v>363940.92</v>
          </cell>
          <cell r="BU114">
            <v>23905.66</v>
          </cell>
          <cell r="BV114">
            <v>23843.66</v>
          </cell>
          <cell r="BW114">
            <v>26007.66</v>
          </cell>
          <cell r="BX114">
            <v>37267.660000000003</v>
          </cell>
          <cell r="BY114">
            <v>35270.660000000003</v>
          </cell>
          <cell r="BZ114">
            <v>30801.66</v>
          </cell>
          <cell r="CA114">
            <v>27426.66</v>
          </cell>
          <cell r="CB114">
            <v>34649.660000000003</v>
          </cell>
          <cell r="CC114">
            <v>27834.66</v>
          </cell>
          <cell r="CD114">
            <v>33768.660000000003</v>
          </cell>
          <cell r="CE114">
            <v>35692.660000000003</v>
          </cell>
          <cell r="CF114">
            <v>27471.66</v>
          </cell>
          <cell r="CH114">
            <v>1658633.4</v>
          </cell>
          <cell r="CI114">
            <v>162824.20000000001</v>
          </cell>
          <cell r="CJ114">
            <v>121039.2</v>
          </cell>
          <cell r="CK114">
            <v>116572.2</v>
          </cell>
          <cell r="CL114">
            <v>171200.2</v>
          </cell>
          <cell r="CM114">
            <v>119080.2</v>
          </cell>
          <cell r="CN114">
            <v>175576.2</v>
          </cell>
          <cell r="CO114">
            <v>161411.20000000001</v>
          </cell>
          <cell r="CP114">
            <v>117138.2</v>
          </cell>
          <cell r="CQ114">
            <v>117005.2</v>
          </cell>
          <cell r="CR114">
            <v>161347.20000000001</v>
          </cell>
          <cell r="CS114">
            <v>118213.2</v>
          </cell>
          <cell r="CT114">
            <v>117226.2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15144.919999998</v>
          </cell>
          <cell r="DK114">
            <v>1192935.9099999999</v>
          </cell>
          <cell r="DL114">
            <v>1270815.9099999999</v>
          </cell>
          <cell r="DM114">
            <v>1354303.91</v>
          </cell>
          <cell r="DN114">
            <v>1609834.91</v>
          </cell>
          <cell r="DO114">
            <v>1386521.91</v>
          </cell>
          <cell r="DP114">
            <v>1407616.91</v>
          </cell>
          <cell r="DQ114">
            <v>1224948.9099999999</v>
          </cell>
          <cell r="DR114">
            <v>1185467.9099999999</v>
          </cell>
          <cell r="DS114">
            <v>1103949.9099999999</v>
          </cell>
          <cell r="DT114">
            <v>1171834.9099999999</v>
          </cell>
          <cell r="DU114">
            <v>1117630.9099999999</v>
          </cell>
          <cell r="DV114">
            <v>1089282.9099999999</v>
          </cell>
          <cell r="DX114">
            <v>2003560.68</v>
          </cell>
          <cell r="DY114">
            <v>157475.39000000001</v>
          </cell>
          <cell r="DZ114">
            <v>179451.39</v>
          </cell>
          <cell r="EA114">
            <v>167416.39000000001</v>
          </cell>
          <cell r="EB114">
            <v>198896.39</v>
          </cell>
          <cell r="EC114">
            <v>170815.39</v>
          </cell>
          <cell r="ED114">
            <v>172832.39</v>
          </cell>
          <cell r="EE114">
            <v>164453.39000000001</v>
          </cell>
          <cell r="EF114">
            <v>164722.39000000001</v>
          </cell>
          <cell r="EG114">
            <v>160509.39000000001</v>
          </cell>
          <cell r="EH114">
            <v>154666.39000000001</v>
          </cell>
          <cell r="EI114">
            <v>155419.39000000001</v>
          </cell>
          <cell r="EJ114">
            <v>156902.39000000001</v>
          </cell>
          <cell r="EL114">
            <v>5576798.04</v>
          </cell>
          <cell r="EM114">
            <v>429605.67</v>
          </cell>
          <cell r="EN114">
            <v>474829.67</v>
          </cell>
          <cell r="EO114">
            <v>448325.67</v>
          </cell>
          <cell r="EP114">
            <v>561333.67000000004</v>
          </cell>
          <cell r="EQ114">
            <v>504388.67</v>
          </cell>
          <cell r="ER114">
            <v>491161.67</v>
          </cell>
          <cell r="ES114">
            <v>463380.67</v>
          </cell>
          <cell r="ET114">
            <v>453090.67</v>
          </cell>
          <cell r="EU114">
            <v>442416.67</v>
          </cell>
          <cell r="EV114">
            <v>435424.67</v>
          </cell>
          <cell r="EW114">
            <v>437460.67</v>
          </cell>
          <cell r="EX114">
            <v>435379.67</v>
          </cell>
          <cell r="EZ114">
            <v>108529.12</v>
          </cell>
          <cell r="FA114">
            <v>8526.26</v>
          </cell>
          <cell r="FB114">
            <v>9321.26</v>
          </cell>
          <cell r="FC114">
            <v>8238.26</v>
          </cell>
          <cell r="FD114">
            <v>9669.26</v>
          </cell>
          <cell r="FE114">
            <v>9142.26</v>
          </cell>
          <cell r="FF114">
            <v>9159.26</v>
          </cell>
          <cell r="FG114">
            <v>9093.26</v>
          </cell>
          <cell r="FH114">
            <v>9254.26</v>
          </cell>
          <cell r="FI114">
            <v>9154.26</v>
          </cell>
          <cell r="FJ114">
            <v>8951.26</v>
          </cell>
          <cell r="FK114">
            <v>9000.26</v>
          </cell>
          <cell r="FL114">
            <v>9019.26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7688887.8399999999</v>
          </cell>
          <cell r="GC114">
            <v>595607.31999999995</v>
          </cell>
          <cell r="GD114">
            <v>663602.31999999995</v>
          </cell>
          <cell r="GE114">
            <v>623980.31999999995</v>
          </cell>
          <cell r="GF114">
            <v>769899.32</v>
          </cell>
          <cell r="GG114">
            <v>684346.32</v>
          </cell>
          <cell r="GH114">
            <v>673153.32</v>
          </cell>
          <cell r="GI114">
            <v>636927.31999999995</v>
          </cell>
          <cell r="GJ114">
            <v>627067.31999999995</v>
          </cell>
          <cell r="GK114">
            <v>612080.31999999995</v>
          </cell>
          <cell r="GL114">
            <v>599042.31999999995</v>
          </cell>
          <cell r="GM114">
            <v>601880.31999999995</v>
          </cell>
          <cell r="GN114">
            <v>601301.31999999995</v>
          </cell>
        </row>
        <row r="115">
          <cell r="A115" t="str">
            <v>Total Operating Expenses</v>
          </cell>
          <cell r="B115">
            <v>39995846.729999997</v>
          </cell>
          <cell r="C115">
            <v>3409685.98</v>
          </cell>
          <cell r="D115">
            <v>3357983.75</v>
          </cell>
          <cell r="E115">
            <v>3523381.47</v>
          </cell>
          <cell r="F115">
            <v>3568193.32</v>
          </cell>
          <cell r="G115">
            <v>3335182.56</v>
          </cell>
          <cell r="H115">
            <v>3533174</v>
          </cell>
          <cell r="I115">
            <v>3306412.75</v>
          </cell>
          <cell r="J115">
            <v>3209449.08</v>
          </cell>
          <cell r="K115">
            <v>3204118.3</v>
          </cell>
          <cell r="L115">
            <v>3192028.7</v>
          </cell>
          <cell r="M115">
            <v>3169140.67</v>
          </cell>
          <cell r="N115">
            <v>3187096.15</v>
          </cell>
          <cell r="P115">
            <v>6021926.3700000001</v>
          </cell>
          <cell r="Q115">
            <v>520454.38</v>
          </cell>
          <cell r="R115">
            <v>506396.41</v>
          </cell>
          <cell r="S115">
            <v>537078.41</v>
          </cell>
          <cell r="T115">
            <v>538541.91</v>
          </cell>
          <cell r="U115">
            <v>509243.66</v>
          </cell>
          <cell r="V115">
            <v>544326.93000000005</v>
          </cell>
          <cell r="W115">
            <v>483086.03</v>
          </cell>
          <cell r="X115">
            <v>473688.45</v>
          </cell>
          <cell r="Y115">
            <v>479314.86</v>
          </cell>
          <cell r="Z115">
            <v>474454.34</v>
          </cell>
          <cell r="AA115">
            <v>477097.33</v>
          </cell>
          <cell r="AB115">
            <v>478243.66</v>
          </cell>
          <cell r="AD115">
            <v>33260601.170000002</v>
          </cell>
          <cell r="AE115">
            <v>2784675.17</v>
          </cell>
          <cell r="AF115">
            <v>2785882.93</v>
          </cell>
          <cell r="AG115">
            <v>3029771.58</v>
          </cell>
          <cell r="AH115">
            <v>3112760.15</v>
          </cell>
          <cell r="AI115">
            <v>2859059.5</v>
          </cell>
          <cell r="AJ115">
            <v>2959480.79</v>
          </cell>
          <cell r="AK115">
            <v>2664983.27</v>
          </cell>
          <cell r="AL115">
            <v>2641653.4500000002</v>
          </cell>
          <cell r="AM115">
            <v>2603224.0099999998</v>
          </cell>
          <cell r="AN115">
            <v>2613301.98</v>
          </cell>
          <cell r="AO115">
            <v>2593169.98</v>
          </cell>
          <cell r="AP115">
            <v>2612638.36</v>
          </cell>
          <cell r="AR115">
            <v>15418034.350000001</v>
          </cell>
          <cell r="AS115">
            <v>1310259.69</v>
          </cell>
          <cell r="AT115">
            <v>1293277.1599999999</v>
          </cell>
          <cell r="AU115">
            <v>1352176.29</v>
          </cell>
          <cell r="AV115">
            <v>1336969.67</v>
          </cell>
          <cell r="AW115">
            <v>1283091.17</v>
          </cell>
          <cell r="AX115">
            <v>1349512.24</v>
          </cell>
          <cell r="AY115">
            <v>1250479.69</v>
          </cell>
          <cell r="AZ115">
            <v>1273330.8400000001</v>
          </cell>
          <cell r="BA115">
            <v>1241723.32</v>
          </cell>
          <cell r="BB115">
            <v>1250655.8700000001</v>
          </cell>
          <cell r="BC115">
            <v>1233022.03</v>
          </cell>
          <cell r="BD115">
            <v>1243536.3799999999</v>
          </cell>
          <cell r="BF115">
            <v>6370362.9299999997</v>
          </cell>
          <cell r="BG115">
            <v>544211.84</v>
          </cell>
          <cell r="BH115">
            <v>529351.04</v>
          </cell>
          <cell r="BI115">
            <v>558315.68000000005</v>
          </cell>
          <cell r="BJ115">
            <v>557533.9</v>
          </cell>
          <cell r="BK115">
            <v>548722.98</v>
          </cell>
          <cell r="BL115">
            <v>543586.73</v>
          </cell>
          <cell r="BM115">
            <v>521488.11</v>
          </cell>
          <cell r="BN115">
            <v>515893.87</v>
          </cell>
          <cell r="BO115">
            <v>515782.89</v>
          </cell>
          <cell r="BP115">
            <v>512414.12</v>
          </cell>
          <cell r="BQ115">
            <v>509062.54</v>
          </cell>
          <cell r="BR115">
            <v>513999.23</v>
          </cell>
          <cell r="BT115">
            <v>1993274.2</v>
          </cell>
          <cell r="BU115">
            <v>164252.99</v>
          </cell>
          <cell r="BV115">
            <v>160635.57</v>
          </cell>
          <cell r="BW115">
            <v>171173.58</v>
          </cell>
          <cell r="BX115">
            <v>180332.1</v>
          </cell>
          <cell r="BY115">
            <v>171762.9</v>
          </cell>
          <cell r="BZ115">
            <v>174602.35</v>
          </cell>
          <cell r="CA115">
            <v>158711.79999999999</v>
          </cell>
          <cell r="CB115">
            <v>165043</v>
          </cell>
          <cell r="CC115">
            <v>158370.07</v>
          </cell>
          <cell r="CD115">
            <v>164224.54999999999</v>
          </cell>
          <cell r="CE115">
            <v>165709.37</v>
          </cell>
          <cell r="CF115">
            <v>158455.92000000001</v>
          </cell>
          <cell r="CH115">
            <v>13489416.379999999</v>
          </cell>
          <cell r="CI115">
            <v>1188362.79</v>
          </cell>
          <cell r="CJ115">
            <v>1115680.17</v>
          </cell>
          <cell r="CK115">
            <v>1184772.98</v>
          </cell>
          <cell r="CL115">
            <v>1222699.32</v>
          </cell>
          <cell r="CM115">
            <v>1107211.47</v>
          </cell>
          <cell r="CN115">
            <v>1233911.3600000001</v>
          </cell>
          <cell r="CO115">
            <v>1103990.51</v>
          </cell>
          <cell r="CP115">
            <v>1056087.82</v>
          </cell>
          <cell r="CQ115">
            <v>1050118.07</v>
          </cell>
          <cell r="CR115">
            <v>1109236.29</v>
          </cell>
          <cell r="CS115">
            <v>1043753.78</v>
          </cell>
          <cell r="CT115">
            <v>1073591.82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6549462.13</v>
          </cell>
          <cell r="DK115">
            <v>9921902.8399999999</v>
          </cell>
          <cell r="DL115">
            <v>9749207.0299999993</v>
          </cell>
          <cell r="DM115">
            <v>10356669.99</v>
          </cell>
          <cell r="DN115">
            <v>10517030.369999999</v>
          </cell>
          <cell r="DO115">
            <v>9814274.2400000021</v>
          </cell>
          <cell r="DP115">
            <v>10338594.4</v>
          </cell>
          <cell r="DQ115">
            <v>9489152.1600000001</v>
          </cell>
          <cell r="DR115">
            <v>9335146.5099999998</v>
          </cell>
          <cell r="DS115">
            <v>9252651.5199999996</v>
          </cell>
          <cell r="DT115">
            <v>9316315.8499999996</v>
          </cell>
          <cell r="DU115">
            <v>9190955.6999999993</v>
          </cell>
          <cell r="DV115">
            <v>9267561.5199999996</v>
          </cell>
          <cell r="DX115">
            <v>22613785.800000004</v>
          </cell>
          <cell r="DY115">
            <v>1907705.27</v>
          </cell>
          <cell r="DZ115">
            <v>1855437.93</v>
          </cell>
          <cell r="EA115">
            <v>1999335.22</v>
          </cell>
          <cell r="EB115">
            <v>1987217.77</v>
          </cell>
          <cell r="EC115">
            <v>1860284.14</v>
          </cell>
          <cell r="ED115">
            <v>1970111.29</v>
          </cell>
          <cell r="EE115">
            <v>1867152.48</v>
          </cell>
          <cell r="EF115">
            <v>1838457.65</v>
          </cell>
          <cell r="EG115">
            <v>1831870.95</v>
          </cell>
          <cell r="EH115">
            <v>1813438.13</v>
          </cell>
          <cell r="EI115">
            <v>1809782.06</v>
          </cell>
          <cell r="EJ115">
            <v>1872992.91</v>
          </cell>
          <cell r="EL115">
            <v>32672592.350000001</v>
          </cell>
          <cell r="EM115">
            <v>2730275.89</v>
          </cell>
          <cell r="EN115">
            <v>2720630.26</v>
          </cell>
          <cell r="EO115">
            <v>2886994.07</v>
          </cell>
          <cell r="EP115">
            <v>2918569.7</v>
          </cell>
          <cell r="EQ115">
            <v>2768417.44</v>
          </cell>
          <cell r="ER115">
            <v>2827610.8</v>
          </cell>
          <cell r="ES115">
            <v>2681332.2999999998</v>
          </cell>
          <cell r="ET115">
            <v>2653960.7200000002</v>
          </cell>
          <cell r="EU115">
            <v>2618912.48</v>
          </cell>
          <cell r="EV115">
            <v>2603776.71</v>
          </cell>
          <cell r="EW115">
            <v>2591477.0499999998</v>
          </cell>
          <cell r="EX115">
            <v>2670634.9300000002</v>
          </cell>
          <cell r="EZ115">
            <v>929978.56</v>
          </cell>
          <cell r="FA115">
            <v>79668.91</v>
          </cell>
          <cell r="FB115">
            <v>76966.86</v>
          </cell>
          <cell r="FC115">
            <v>85236.07</v>
          </cell>
          <cell r="FD115">
            <v>84829.31</v>
          </cell>
          <cell r="FE115">
            <v>79841.27</v>
          </cell>
          <cell r="FF115">
            <v>82856.429999999993</v>
          </cell>
          <cell r="FG115">
            <v>76709.039999999994</v>
          </cell>
          <cell r="FH115">
            <v>76171.740000000005</v>
          </cell>
          <cell r="FI115">
            <v>72913.66</v>
          </cell>
          <cell r="FJ115">
            <v>71185.119999999995</v>
          </cell>
          <cell r="FK115">
            <v>71413.350000000006</v>
          </cell>
          <cell r="FL115">
            <v>72186.8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6216356.709999993</v>
          </cell>
          <cell r="GC115">
            <v>4717650.07</v>
          </cell>
          <cell r="GD115">
            <v>4653035.05</v>
          </cell>
          <cell r="GE115">
            <v>4971565.3600000003</v>
          </cell>
          <cell r="GF115">
            <v>4990616.78</v>
          </cell>
          <cell r="GG115">
            <v>4708542.8499999996</v>
          </cell>
          <cell r="GH115">
            <v>4880578.5199999996</v>
          </cell>
          <cell r="GI115">
            <v>4625193.82</v>
          </cell>
          <cell r="GJ115">
            <v>4568590.1100000003</v>
          </cell>
          <cell r="GK115">
            <v>4523697.09</v>
          </cell>
          <cell r="GL115">
            <v>4488399.96</v>
          </cell>
          <cell r="GM115">
            <v>4472672.46</v>
          </cell>
          <cell r="GN115">
            <v>4615814.6399999997</v>
          </cell>
        </row>
        <row r="116">
          <cell r="A116" t="str">
            <v>Operating Income (Loss)</v>
          </cell>
          <cell r="B116">
            <v>17177531.250000004</v>
          </cell>
          <cell r="C116">
            <v>446244.57999999914</v>
          </cell>
          <cell r="D116">
            <v>1256512.52</v>
          </cell>
          <cell r="E116">
            <v>3086314.6700000083</v>
          </cell>
          <cell r="F116">
            <v>4218954.1900000004</v>
          </cell>
          <cell r="G116">
            <v>2905802.05</v>
          </cell>
          <cell r="H116">
            <v>1902948.37</v>
          </cell>
          <cell r="I116">
            <v>1189476.21</v>
          </cell>
          <cell r="J116">
            <v>755075.16</v>
          </cell>
          <cell r="K116">
            <v>341294.91999999899</v>
          </cell>
          <cell r="L116">
            <v>378643.68</v>
          </cell>
          <cell r="M116">
            <v>354005.6399999992</v>
          </cell>
          <cell r="N116">
            <v>342259.26</v>
          </cell>
          <cell r="P116">
            <v>2036776.73</v>
          </cell>
          <cell r="Q116">
            <v>166999.5</v>
          </cell>
          <cell r="R116">
            <v>64175.35</v>
          </cell>
          <cell r="S116">
            <v>628686.09</v>
          </cell>
          <cell r="T116">
            <v>787602.78000000084</v>
          </cell>
          <cell r="U116">
            <v>477666.7</v>
          </cell>
          <cell r="V116">
            <v>295042.27</v>
          </cell>
          <cell r="W116">
            <v>121012.29</v>
          </cell>
          <cell r="X116">
            <v>-60483.280000000086</v>
          </cell>
          <cell r="Y116">
            <v>-113111.12</v>
          </cell>
          <cell r="Z116">
            <v>-98242.789999999921</v>
          </cell>
          <cell r="AA116">
            <v>-105655.89</v>
          </cell>
          <cell r="AB116">
            <v>-126915.17</v>
          </cell>
          <cell r="AD116">
            <v>17717763.510000005</v>
          </cell>
          <cell r="AE116">
            <v>748476.46999999927</v>
          </cell>
          <cell r="AF116">
            <v>1821254.27</v>
          </cell>
          <cell r="AG116">
            <v>3431585.7</v>
          </cell>
          <cell r="AH116">
            <v>4118830.2500000061</v>
          </cell>
          <cell r="AI116">
            <v>3225731.56</v>
          </cell>
          <cell r="AJ116">
            <v>2528381.64</v>
          </cell>
          <cell r="AK116">
            <v>1143024.3600000001</v>
          </cell>
          <cell r="AL116">
            <v>365599.17</v>
          </cell>
          <cell r="AM116">
            <v>101092.40000000084</v>
          </cell>
          <cell r="AN116">
            <v>108915.22000000114</v>
          </cell>
          <cell r="AO116">
            <v>64032.039999999572</v>
          </cell>
          <cell r="AP116">
            <v>60840.430000000168</v>
          </cell>
          <cell r="AR116">
            <v>7810052.8499999959</v>
          </cell>
          <cell r="AS116">
            <v>197967.4</v>
          </cell>
          <cell r="AT116">
            <v>710305.48</v>
          </cell>
          <cell r="AU116">
            <v>1224287.56</v>
          </cell>
          <cell r="AV116">
            <v>1479665.93</v>
          </cell>
          <cell r="AW116">
            <v>1248612.5</v>
          </cell>
          <cell r="AX116">
            <v>759980.95999999926</v>
          </cell>
          <cell r="AY116">
            <v>621241.22000000067</v>
          </cell>
          <cell r="AZ116">
            <v>354601.43999999925</v>
          </cell>
          <cell r="BA116">
            <v>326603.34999999998</v>
          </cell>
          <cell r="BB116">
            <v>296380.90999999922</v>
          </cell>
          <cell r="BC116">
            <v>307985.55</v>
          </cell>
          <cell r="BD116">
            <v>282420.55</v>
          </cell>
          <cell r="BF116">
            <v>4319831.09</v>
          </cell>
          <cell r="BG116">
            <v>173263.9</v>
          </cell>
          <cell r="BH116">
            <v>511869.69</v>
          </cell>
          <cell r="BI116">
            <v>808711.55</v>
          </cell>
          <cell r="BJ116">
            <v>944927.46000000136</v>
          </cell>
          <cell r="BK116">
            <v>785381.06</v>
          </cell>
          <cell r="BL116">
            <v>589324.4300000011</v>
          </cell>
          <cell r="BM116">
            <v>238032.96000000095</v>
          </cell>
          <cell r="BN116">
            <v>156249.3999999995</v>
          </cell>
          <cell r="BO116">
            <v>24579.409999999509</v>
          </cell>
          <cell r="BP116">
            <v>30063.560000000172</v>
          </cell>
          <cell r="BQ116">
            <v>28554.579999999783</v>
          </cell>
          <cell r="BR116">
            <v>28873.089999999793</v>
          </cell>
          <cell r="BT116">
            <v>220824.06</v>
          </cell>
          <cell r="BU116">
            <v>-12823.4200000001</v>
          </cell>
          <cell r="BV116">
            <v>44408.999999999942</v>
          </cell>
          <cell r="BW116">
            <v>126444.78</v>
          </cell>
          <cell r="BX116">
            <v>130615.51</v>
          </cell>
          <cell r="BY116">
            <v>65382.960000000108</v>
          </cell>
          <cell r="BZ116">
            <v>60691.980000000069</v>
          </cell>
          <cell r="CA116">
            <v>49039.01</v>
          </cell>
          <cell r="CB116">
            <v>-52044.84</v>
          </cell>
          <cell r="CC116">
            <v>-54565.15</v>
          </cell>
          <cell r="CD116">
            <v>-41053.53</v>
          </cell>
          <cell r="CE116">
            <v>-38789.39</v>
          </cell>
          <cell r="CF116">
            <v>-56482.85</v>
          </cell>
          <cell r="CH116">
            <v>2062854.14</v>
          </cell>
          <cell r="CI116">
            <v>29771.929999999236</v>
          </cell>
          <cell r="CJ116">
            <v>187382.3900000006</v>
          </cell>
          <cell r="CK116">
            <v>285373.43</v>
          </cell>
          <cell r="CL116">
            <v>279935.92999999644</v>
          </cell>
          <cell r="CM116">
            <v>280009.14</v>
          </cell>
          <cell r="CN116">
            <v>121080.95000000065</v>
          </cell>
          <cell r="CO116">
            <v>126704.96000000001</v>
          </cell>
          <cell r="CP116">
            <v>155128.64000000001</v>
          </cell>
          <cell r="CQ116">
            <v>101351.48</v>
          </cell>
          <cell r="CR116">
            <v>26770.960000000196</v>
          </cell>
          <cell r="CS116">
            <v>86421.270000000251</v>
          </cell>
          <cell r="CT116">
            <v>382923.06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1345633.63000001</v>
          </cell>
          <cell r="DK116">
            <v>1749900.359999992</v>
          </cell>
          <cell r="DL116">
            <v>4595908.6999999937</v>
          </cell>
          <cell r="DM116">
            <v>9591403.7800000031</v>
          </cell>
          <cell r="DN116">
            <v>11960532.050000018</v>
          </cell>
          <cell r="DO116">
            <v>8988585.9700000137</v>
          </cell>
          <cell r="DP116">
            <v>6257450.5999999847</v>
          </cell>
          <cell r="DQ116">
            <v>3488531.01</v>
          </cell>
          <cell r="DR116">
            <v>1674125.69</v>
          </cell>
          <cell r="DS116">
            <v>727245.28999999724</v>
          </cell>
          <cell r="DT116">
            <v>701478.0100000035</v>
          </cell>
          <cell r="DU116">
            <v>696553.80000000261</v>
          </cell>
          <cell r="DV116">
            <v>913918.37000000104</v>
          </cell>
          <cell r="DX116">
            <v>10050934.4</v>
          </cell>
          <cell r="DY116">
            <v>267456.46999999834</v>
          </cell>
          <cell r="DZ116">
            <v>976242.63</v>
          </cell>
          <cell r="EA116">
            <v>1931632.76</v>
          </cell>
          <cell r="EB116">
            <v>2487757.7200000002</v>
          </cell>
          <cell r="EC116">
            <v>1452546.54</v>
          </cell>
          <cell r="ED116">
            <v>1486177.94</v>
          </cell>
          <cell r="EE116">
            <v>799999.12999999942</v>
          </cell>
          <cell r="EF116">
            <v>355642.50999999838</v>
          </cell>
          <cell r="EG116">
            <v>108078.53000000073</v>
          </cell>
          <cell r="EH116">
            <v>28279.360000000102</v>
          </cell>
          <cell r="EI116">
            <v>63042.990000000456</v>
          </cell>
          <cell r="EJ116">
            <v>94077.820000000065</v>
          </cell>
          <cell r="EL116">
            <v>11624658.730000012</v>
          </cell>
          <cell r="EM116">
            <v>77471.900000000373</v>
          </cell>
          <cell r="EN116">
            <v>840660.5800000038</v>
          </cell>
          <cell r="EO116">
            <v>2679823.61</v>
          </cell>
          <cell r="EP116">
            <v>4125019.5</v>
          </cell>
          <cell r="EQ116">
            <v>2026772.58</v>
          </cell>
          <cell r="ER116">
            <v>1758251.6</v>
          </cell>
          <cell r="ES116">
            <v>626095.81000000332</v>
          </cell>
          <cell r="ET116">
            <v>134045.98000000138</v>
          </cell>
          <cell r="EU116">
            <v>-83570.389999997802</v>
          </cell>
          <cell r="EV116">
            <v>-161096.48000000138</v>
          </cell>
          <cell r="EW116">
            <v>-129621.57</v>
          </cell>
          <cell r="EX116">
            <v>-269194.3899999992</v>
          </cell>
          <cell r="EZ116">
            <v>365823.12</v>
          </cell>
          <cell r="FA116">
            <v>25789.960000000065</v>
          </cell>
          <cell r="FB116">
            <v>30284.28</v>
          </cell>
          <cell r="FC116">
            <v>42532.310000000129</v>
          </cell>
          <cell r="FD116">
            <v>51918.439999999886</v>
          </cell>
          <cell r="FE116">
            <v>40874.489999999889</v>
          </cell>
          <cell r="FF116">
            <v>37873.980000000003</v>
          </cell>
          <cell r="FG116">
            <v>29131.970000000074</v>
          </cell>
          <cell r="FH116">
            <v>27115.98</v>
          </cell>
          <cell r="FI116">
            <v>26706.99</v>
          </cell>
          <cell r="FJ116">
            <v>20412.59</v>
          </cell>
          <cell r="FK116">
            <v>14562.36</v>
          </cell>
          <cell r="FL116">
            <v>18619.77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22041416.249999981</v>
          </cell>
          <cell r="GC116">
            <v>370718.32999999821</v>
          </cell>
          <cell r="GD116">
            <v>1847187.49</v>
          </cell>
          <cell r="GE116">
            <v>4653988.68</v>
          </cell>
          <cell r="GF116">
            <v>6664695.6599999974</v>
          </cell>
          <cell r="GG116">
            <v>3520193.61</v>
          </cell>
          <cell r="GH116">
            <v>3282303.5199999912</v>
          </cell>
          <cell r="GI116">
            <v>1455226.91</v>
          </cell>
          <cell r="GJ116">
            <v>516804.46999999881</v>
          </cell>
          <cell r="GK116">
            <v>51215.129999999888</v>
          </cell>
          <cell r="GL116">
            <v>-112404.53</v>
          </cell>
          <cell r="GM116">
            <v>-52016.219999998808</v>
          </cell>
          <cell r="GN116">
            <v>-156496.79999999795</v>
          </cell>
        </row>
        <row r="117">
          <cell r="A117" t="str">
            <v>Interest Income</v>
          </cell>
          <cell r="B117">
            <v>258454.27</v>
          </cell>
          <cell r="C117">
            <v>23397.21</v>
          </cell>
          <cell r="D117">
            <v>21949.360000000001</v>
          </cell>
          <cell r="E117">
            <v>20875.82</v>
          </cell>
          <cell r="F117">
            <v>21522.05</v>
          </cell>
          <cell r="G117">
            <v>23306.22</v>
          </cell>
          <cell r="H117">
            <v>22453.77</v>
          </cell>
          <cell r="I117">
            <v>21761.75</v>
          </cell>
          <cell r="J117">
            <v>20764.66</v>
          </cell>
          <cell r="K117">
            <v>19882.099999999999</v>
          </cell>
          <cell r="L117">
            <v>19960.169999999998</v>
          </cell>
          <cell r="M117">
            <v>20307.86</v>
          </cell>
          <cell r="N117">
            <v>22273.3</v>
          </cell>
          <cell r="P117">
            <v>40250.01</v>
          </cell>
          <cell r="Q117">
            <v>3643.73</v>
          </cell>
          <cell r="R117">
            <v>3418.25</v>
          </cell>
          <cell r="S117">
            <v>3251.07</v>
          </cell>
          <cell r="T117">
            <v>3351.71</v>
          </cell>
          <cell r="U117">
            <v>3629.56</v>
          </cell>
          <cell r="V117">
            <v>3496.81</v>
          </cell>
          <cell r="W117">
            <v>3389.03</v>
          </cell>
          <cell r="X117">
            <v>3233.75</v>
          </cell>
          <cell r="Y117">
            <v>3096.31</v>
          </cell>
          <cell r="Z117">
            <v>3108.47</v>
          </cell>
          <cell r="AA117">
            <v>3162.62</v>
          </cell>
          <cell r="AB117">
            <v>3468.7</v>
          </cell>
          <cell r="AD117">
            <v>270999.76</v>
          </cell>
          <cell r="AE117">
            <v>24532.92</v>
          </cell>
          <cell r="AF117">
            <v>23014.79</v>
          </cell>
          <cell r="AG117">
            <v>21889.15</v>
          </cell>
          <cell r="AH117">
            <v>22566.74</v>
          </cell>
          <cell r="AI117">
            <v>24437.51</v>
          </cell>
          <cell r="AJ117">
            <v>23543.69</v>
          </cell>
          <cell r="AK117">
            <v>22818.07</v>
          </cell>
          <cell r="AL117">
            <v>21772.58</v>
          </cell>
          <cell r="AM117">
            <v>20847.189999999999</v>
          </cell>
          <cell r="AN117">
            <v>20929.05</v>
          </cell>
          <cell r="AO117">
            <v>21293.61</v>
          </cell>
          <cell r="AP117">
            <v>23354.46</v>
          </cell>
          <cell r="AR117">
            <v>101996.48</v>
          </cell>
          <cell r="AS117">
            <v>9233.48</v>
          </cell>
          <cell r="AT117">
            <v>8662.1</v>
          </cell>
          <cell r="AU117">
            <v>8238.44</v>
          </cell>
          <cell r="AV117">
            <v>8493.4699999999993</v>
          </cell>
          <cell r="AW117">
            <v>9197.57</v>
          </cell>
          <cell r="AX117">
            <v>8861.17</v>
          </cell>
          <cell r="AY117">
            <v>8588.06</v>
          </cell>
          <cell r="AZ117">
            <v>8194.57</v>
          </cell>
          <cell r="BA117">
            <v>7846.28</v>
          </cell>
          <cell r="BB117">
            <v>7877.09</v>
          </cell>
          <cell r="BC117">
            <v>8014.3</v>
          </cell>
          <cell r="BD117">
            <v>8789.9500000000007</v>
          </cell>
          <cell r="BF117">
            <v>50175.31</v>
          </cell>
          <cell r="BG117">
            <v>4542.24</v>
          </cell>
          <cell r="BH117">
            <v>4261.16</v>
          </cell>
          <cell r="BI117">
            <v>4052.75</v>
          </cell>
          <cell r="BJ117">
            <v>4178.21</v>
          </cell>
          <cell r="BK117">
            <v>4524.58</v>
          </cell>
          <cell r="BL117">
            <v>4359.09</v>
          </cell>
          <cell r="BM117">
            <v>4224.74</v>
          </cell>
          <cell r="BN117">
            <v>4031.17</v>
          </cell>
          <cell r="BO117">
            <v>3859.84</v>
          </cell>
          <cell r="BP117">
            <v>3874.99</v>
          </cell>
          <cell r="BQ117">
            <v>3942.49</v>
          </cell>
          <cell r="BR117">
            <v>4324.05</v>
          </cell>
          <cell r="BT117">
            <v>5323.27</v>
          </cell>
          <cell r="BU117">
            <v>481.9</v>
          </cell>
          <cell r="BV117">
            <v>452.08</v>
          </cell>
          <cell r="BW117">
            <v>429.97</v>
          </cell>
          <cell r="BX117">
            <v>443.28</v>
          </cell>
          <cell r="BY117">
            <v>480.03</v>
          </cell>
          <cell r="BZ117">
            <v>462.47</v>
          </cell>
          <cell r="CA117">
            <v>448.22</v>
          </cell>
          <cell r="CB117">
            <v>427.68</v>
          </cell>
          <cell r="CC117">
            <v>409.5</v>
          </cell>
          <cell r="CD117">
            <v>411.11</v>
          </cell>
          <cell r="CE117">
            <v>418.27</v>
          </cell>
          <cell r="CF117">
            <v>458.76</v>
          </cell>
          <cell r="CH117">
            <v>86984.44</v>
          </cell>
          <cell r="CI117">
            <v>7874.48</v>
          </cell>
          <cell r="CJ117">
            <v>7387.2</v>
          </cell>
          <cell r="CK117">
            <v>7025.89</v>
          </cell>
          <cell r="CL117">
            <v>7243.38</v>
          </cell>
          <cell r="CM117">
            <v>7843.86</v>
          </cell>
          <cell r="CN117">
            <v>7556.96</v>
          </cell>
          <cell r="CO117">
            <v>7324.06</v>
          </cell>
          <cell r="CP117">
            <v>6988.48</v>
          </cell>
          <cell r="CQ117">
            <v>6691.45</v>
          </cell>
          <cell r="CR117">
            <v>6717.72</v>
          </cell>
          <cell r="CS117">
            <v>6834.74</v>
          </cell>
          <cell r="CT117">
            <v>7496.22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814183.54</v>
          </cell>
          <cell r="DK117">
            <v>73705.960000000006</v>
          </cell>
          <cell r="DL117">
            <v>69144.94</v>
          </cell>
          <cell r="DM117">
            <v>65763.09</v>
          </cell>
          <cell r="DN117">
            <v>67798.84</v>
          </cell>
          <cell r="DO117">
            <v>73419.33</v>
          </cell>
          <cell r="DP117">
            <v>70733.960000000006</v>
          </cell>
          <cell r="DQ117">
            <v>68553.929999999993</v>
          </cell>
          <cell r="DR117">
            <v>65412.89</v>
          </cell>
          <cell r="DS117">
            <v>62632.67</v>
          </cell>
          <cell r="DT117">
            <v>62878.6</v>
          </cell>
          <cell r="DU117">
            <v>63973.89</v>
          </cell>
          <cell r="DV117">
            <v>70165.440000000002</v>
          </cell>
          <cell r="DX117">
            <v>139382.62</v>
          </cell>
          <cell r="DY117">
            <v>12588.43</v>
          </cell>
          <cell r="DZ117">
            <v>11809.44</v>
          </cell>
          <cell r="EA117">
            <v>11231.84</v>
          </cell>
          <cell r="EB117">
            <v>11648.36</v>
          </cell>
          <cell r="EC117">
            <v>12539.47</v>
          </cell>
          <cell r="ED117">
            <v>12114.86</v>
          </cell>
          <cell r="EE117">
            <v>11742.53</v>
          </cell>
          <cell r="EF117">
            <v>11172.03</v>
          </cell>
          <cell r="EG117">
            <v>10737.27</v>
          </cell>
          <cell r="EH117">
            <v>10813.8</v>
          </cell>
          <cell r="EI117">
            <v>10926.26</v>
          </cell>
          <cell r="EJ117">
            <v>12058.33</v>
          </cell>
          <cell r="EL117">
            <v>204037.28</v>
          </cell>
          <cell r="EM117">
            <v>18470.98</v>
          </cell>
          <cell r="EN117">
            <v>17327.97</v>
          </cell>
          <cell r="EO117">
            <v>16480.46</v>
          </cell>
          <cell r="EP117">
            <v>16990.63</v>
          </cell>
          <cell r="EQ117">
            <v>18399.14</v>
          </cell>
          <cell r="ER117">
            <v>17726.18</v>
          </cell>
          <cell r="ES117">
            <v>17179.86</v>
          </cell>
          <cell r="ET117">
            <v>16392.7</v>
          </cell>
          <cell r="EU117">
            <v>15695.97</v>
          </cell>
          <cell r="EV117">
            <v>15757.6</v>
          </cell>
          <cell r="EW117">
            <v>16032.08</v>
          </cell>
          <cell r="EX117">
            <v>17583.71</v>
          </cell>
          <cell r="EZ117">
            <v>7154.73</v>
          </cell>
          <cell r="FA117">
            <v>647.70000000000005</v>
          </cell>
          <cell r="FB117">
            <v>607.62</v>
          </cell>
          <cell r="FC117">
            <v>577.9</v>
          </cell>
          <cell r="FD117">
            <v>595.79</v>
          </cell>
          <cell r="FE117">
            <v>645.17999999999995</v>
          </cell>
          <cell r="FF117">
            <v>621.58000000000004</v>
          </cell>
          <cell r="FG117">
            <v>602.42999999999995</v>
          </cell>
          <cell r="FH117">
            <v>574.82000000000005</v>
          </cell>
          <cell r="FI117">
            <v>550.39</v>
          </cell>
          <cell r="FJ117">
            <v>552.54999999999995</v>
          </cell>
          <cell r="FK117">
            <v>562.17999999999995</v>
          </cell>
          <cell r="FL117">
            <v>616.5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350574.63</v>
          </cell>
          <cell r="GC117">
            <v>31707.11</v>
          </cell>
          <cell r="GD117">
            <v>29745.03</v>
          </cell>
          <cell r="GE117">
            <v>28290.2</v>
          </cell>
          <cell r="GF117">
            <v>29234.78</v>
          </cell>
          <cell r="GG117">
            <v>31583.79</v>
          </cell>
          <cell r="GH117">
            <v>30462.62</v>
          </cell>
          <cell r="GI117">
            <v>29524.82</v>
          </cell>
          <cell r="GJ117">
            <v>28139.55</v>
          </cell>
          <cell r="GK117">
            <v>26983.63</v>
          </cell>
          <cell r="GL117">
            <v>27123.95</v>
          </cell>
          <cell r="GM117">
            <v>27520.52</v>
          </cell>
          <cell r="GN117">
            <v>30258.63</v>
          </cell>
        </row>
        <row r="118">
          <cell r="A118" t="str">
            <v>Others Income</v>
          </cell>
          <cell r="B118">
            <v>100000</v>
          </cell>
          <cell r="C118">
            <v>8333</v>
          </cell>
          <cell r="D118">
            <v>8333</v>
          </cell>
          <cell r="E118">
            <v>8333</v>
          </cell>
          <cell r="F118">
            <v>8333</v>
          </cell>
          <cell r="G118">
            <v>8333</v>
          </cell>
          <cell r="H118">
            <v>8333</v>
          </cell>
          <cell r="I118">
            <v>8333</v>
          </cell>
          <cell r="J118">
            <v>8333</v>
          </cell>
          <cell r="K118">
            <v>8333</v>
          </cell>
          <cell r="L118">
            <v>8333</v>
          </cell>
          <cell r="M118">
            <v>8333</v>
          </cell>
          <cell r="N118">
            <v>8337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 t="str">
            <v>0</v>
          </cell>
          <cell r="BG118" t="str">
            <v>0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E118" t="str">
            <v>0</v>
          </cell>
          <cell r="CF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00000</v>
          </cell>
          <cell r="DK118">
            <v>8333</v>
          </cell>
          <cell r="DL118">
            <v>8333</v>
          </cell>
          <cell r="DM118">
            <v>8333</v>
          </cell>
          <cell r="DN118">
            <v>8333</v>
          </cell>
          <cell r="DO118">
            <v>8333</v>
          </cell>
          <cell r="DP118">
            <v>8333</v>
          </cell>
          <cell r="DQ118">
            <v>8333</v>
          </cell>
          <cell r="DR118">
            <v>8333</v>
          </cell>
          <cell r="DS118">
            <v>8333</v>
          </cell>
          <cell r="DT118">
            <v>8333</v>
          </cell>
          <cell r="DU118">
            <v>8333</v>
          </cell>
          <cell r="DV118">
            <v>8337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254654.27</v>
          </cell>
          <cell r="C119">
            <v>189747.21</v>
          </cell>
          <cell r="D119">
            <v>188299.36</v>
          </cell>
          <cell r="E119">
            <v>187225.82</v>
          </cell>
          <cell r="F119">
            <v>187872.05</v>
          </cell>
          <cell r="G119">
            <v>189656.22</v>
          </cell>
          <cell r="H119">
            <v>188803.77</v>
          </cell>
          <cell r="I119">
            <v>188111.75</v>
          </cell>
          <cell r="J119">
            <v>187114.66</v>
          </cell>
          <cell r="K119">
            <v>186232.1</v>
          </cell>
          <cell r="L119">
            <v>186310.17</v>
          </cell>
          <cell r="M119">
            <v>186657.86</v>
          </cell>
          <cell r="N119">
            <v>188623.3</v>
          </cell>
          <cell r="P119">
            <v>52130.01</v>
          </cell>
          <cell r="Q119">
            <v>4633.7299999999996</v>
          </cell>
          <cell r="R119">
            <v>4408.25</v>
          </cell>
          <cell r="S119">
            <v>4241.07</v>
          </cell>
          <cell r="T119">
            <v>4341.71</v>
          </cell>
          <cell r="U119">
            <v>4619.5600000000004</v>
          </cell>
          <cell r="V119">
            <v>4486.8100000000004</v>
          </cell>
          <cell r="W119">
            <v>4379.03</v>
          </cell>
          <cell r="X119">
            <v>4223.75</v>
          </cell>
          <cell r="Y119">
            <v>4086.31</v>
          </cell>
          <cell r="Z119">
            <v>4098.47</v>
          </cell>
          <cell r="AA119">
            <v>4152.62</v>
          </cell>
          <cell r="AB119">
            <v>4458.7</v>
          </cell>
          <cell r="AD119">
            <v>312399.76</v>
          </cell>
          <cell r="AE119">
            <v>27982.92</v>
          </cell>
          <cell r="AF119">
            <v>26464.79</v>
          </cell>
          <cell r="AG119">
            <v>25339.15</v>
          </cell>
          <cell r="AH119">
            <v>26016.74</v>
          </cell>
          <cell r="AI119">
            <v>27887.51</v>
          </cell>
          <cell r="AJ119">
            <v>26993.69</v>
          </cell>
          <cell r="AK119">
            <v>26268.07</v>
          </cell>
          <cell r="AL119">
            <v>25222.58</v>
          </cell>
          <cell r="AM119">
            <v>24297.19</v>
          </cell>
          <cell r="AN119">
            <v>24379.05</v>
          </cell>
          <cell r="AO119">
            <v>24743.61</v>
          </cell>
          <cell r="AP119">
            <v>26804.46</v>
          </cell>
          <cell r="AR119">
            <v>592688.48</v>
          </cell>
          <cell r="AS119">
            <v>50124.480000000003</v>
          </cell>
          <cell r="AT119">
            <v>49553.1</v>
          </cell>
          <cell r="AU119">
            <v>49129.440000000002</v>
          </cell>
          <cell r="AV119">
            <v>49384.47</v>
          </cell>
          <cell r="AW119">
            <v>50088.57</v>
          </cell>
          <cell r="AX119">
            <v>49752.17</v>
          </cell>
          <cell r="AY119">
            <v>49479.06</v>
          </cell>
          <cell r="AZ119">
            <v>49085.57</v>
          </cell>
          <cell r="BA119">
            <v>48737.279999999999</v>
          </cell>
          <cell r="BB119">
            <v>48768.09</v>
          </cell>
          <cell r="BC119">
            <v>48905.3</v>
          </cell>
          <cell r="BD119">
            <v>49680.95</v>
          </cell>
          <cell r="BF119">
            <v>63735.31</v>
          </cell>
          <cell r="BG119">
            <v>5672.24</v>
          </cell>
          <cell r="BH119">
            <v>5391.16</v>
          </cell>
          <cell r="BI119">
            <v>5182.75</v>
          </cell>
          <cell r="BJ119">
            <v>5308.21</v>
          </cell>
          <cell r="BK119">
            <v>5654.58</v>
          </cell>
          <cell r="BL119">
            <v>5489.09</v>
          </cell>
          <cell r="BM119">
            <v>5354.74</v>
          </cell>
          <cell r="BN119">
            <v>5161.17</v>
          </cell>
          <cell r="BO119">
            <v>4989.84</v>
          </cell>
          <cell r="BP119">
            <v>5004.99</v>
          </cell>
          <cell r="BQ119">
            <v>5072.49</v>
          </cell>
          <cell r="BR119">
            <v>5454.05</v>
          </cell>
          <cell r="BT119">
            <v>7183.27</v>
          </cell>
          <cell r="BU119">
            <v>636.9</v>
          </cell>
          <cell r="BV119">
            <v>607.08000000000004</v>
          </cell>
          <cell r="BW119">
            <v>584.97</v>
          </cell>
          <cell r="BX119">
            <v>598.28</v>
          </cell>
          <cell r="BY119">
            <v>635.03</v>
          </cell>
          <cell r="BZ119">
            <v>617.47</v>
          </cell>
          <cell r="CA119">
            <v>603.22</v>
          </cell>
          <cell r="CB119">
            <v>582.67999999999995</v>
          </cell>
          <cell r="CC119">
            <v>564.5</v>
          </cell>
          <cell r="CD119">
            <v>566.11</v>
          </cell>
          <cell r="CE119">
            <v>573.27</v>
          </cell>
          <cell r="CF119">
            <v>613.76</v>
          </cell>
          <cell r="CH119">
            <v>-48411.56</v>
          </cell>
          <cell r="CI119">
            <v>-3408.52</v>
          </cell>
          <cell r="CJ119">
            <v>-3895.8</v>
          </cell>
          <cell r="CK119">
            <v>-4257.1099999999997</v>
          </cell>
          <cell r="CL119">
            <v>-4039.62</v>
          </cell>
          <cell r="CM119">
            <v>-3439.14</v>
          </cell>
          <cell r="CN119">
            <v>-3726.04</v>
          </cell>
          <cell r="CO119">
            <v>-3958.94</v>
          </cell>
          <cell r="CP119">
            <v>-4294.5200000000004</v>
          </cell>
          <cell r="CQ119">
            <v>-4591.55</v>
          </cell>
          <cell r="CR119">
            <v>-4565.28</v>
          </cell>
          <cell r="CS119">
            <v>-4448.26</v>
          </cell>
          <cell r="CT119">
            <v>-3786.78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3234379.54</v>
          </cell>
          <cell r="DK119">
            <v>275388.96000000002</v>
          </cell>
          <cell r="DL119">
            <v>270827.94</v>
          </cell>
          <cell r="DM119">
            <v>267446.09000000003</v>
          </cell>
          <cell r="DN119">
            <v>269481.84000000003</v>
          </cell>
          <cell r="DO119">
            <v>275102.33</v>
          </cell>
          <cell r="DP119">
            <v>272416.96000000002</v>
          </cell>
          <cell r="DQ119">
            <v>270236.93</v>
          </cell>
          <cell r="DR119">
            <v>267095.89</v>
          </cell>
          <cell r="DS119">
            <v>264315.67</v>
          </cell>
          <cell r="DT119">
            <v>264561.59999999998</v>
          </cell>
          <cell r="DU119">
            <v>265656.89</v>
          </cell>
          <cell r="DV119">
            <v>271848.44</v>
          </cell>
          <cell r="DX119">
            <v>139382.62</v>
          </cell>
          <cell r="DY119">
            <v>12588.43</v>
          </cell>
          <cell r="DZ119">
            <v>11809.44</v>
          </cell>
          <cell r="EA119">
            <v>11231.84</v>
          </cell>
          <cell r="EB119">
            <v>11648.36</v>
          </cell>
          <cell r="EC119">
            <v>12539.47</v>
          </cell>
          <cell r="ED119">
            <v>12114.86</v>
          </cell>
          <cell r="EE119">
            <v>11742.53</v>
          </cell>
          <cell r="EF119">
            <v>11172.03</v>
          </cell>
          <cell r="EG119">
            <v>10737.27</v>
          </cell>
          <cell r="EH119">
            <v>10813.8</v>
          </cell>
          <cell r="EI119">
            <v>10926.26</v>
          </cell>
          <cell r="EJ119">
            <v>12058.33</v>
          </cell>
          <cell r="EL119">
            <v>204037.28</v>
          </cell>
          <cell r="EM119">
            <v>18470.98</v>
          </cell>
          <cell r="EN119">
            <v>17327.97</v>
          </cell>
          <cell r="EO119">
            <v>16480.46</v>
          </cell>
          <cell r="EP119">
            <v>16990.63</v>
          </cell>
          <cell r="EQ119">
            <v>18399.14</v>
          </cell>
          <cell r="ER119">
            <v>17726.18</v>
          </cell>
          <cell r="ES119">
            <v>17179.86</v>
          </cell>
          <cell r="ET119">
            <v>16392.7</v>
          </cell>
          <cell r="EU119">
            <v>15695.97</v>
          </cell>
          <cell r="EV119">
            <v>15757.6</v>
          </cell>
          <cell r="EW119">
            <v>16032.08</v>
          </cell>
          <cell r="EX119">
            <v>17583.71</v>
          </cell>
          <cell r="EZ119">
            <v>7154.73</v>
          </cell>
          <cell r="FA119">
            <v>647.70000000000005</v>
          </cell>
          <cell r="FB119">
            <v>607.62</v>
          </cell>
          <cell r="FC119">
            <v>577.9</v>
          </cell>
          <cell r="FD119">
            <v>595.79</v>
          </cell>
          <cell r="FE119">
            <v>645.17999999999995</v>
          </cell>
          <cell r="FF119">
            <v>621.58000000000004</v>
          </cell>
          <cell r="FG119">
            <v>602.42999999999995</v>
          </cell>
          <cell r="FH119">
            <v>574.82000000000005</v>
          </cell>
          <cell r="FI119">
            <v>550.39</v>
          </cell>
          <cell r="FJ119">
            <v>552.54999999999995</v>
          </cell>
          <cell r="FK119">
            <v>562.17999999999995</v>
          </cell>
          <cell r="FL119">
            <v>616.5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350574.63</v>
          </cell>
          <cell r="GC119">
            <v>31707.11</v>
          </cell>
          <cell r="GD119">
            <v>29745.03</v>
          </cell>
          <cell r="GE119">
            <v>28290.2</v>
          </cell>
          <cell r="GF119">
            <v>29234.78</v>
          </cell>
          <cell r="GG119">
            <v>31583.79</v>
          </cell>
          <cell r="GH119">
            <v>30462.62</v>
          </cell>
          <cell r="GI119">
            <v>29524.82</v>
          </cell>
          <cell r="GJ119">
            <v>28139.55</v>
          </cell>
          <cell r="GK119">
            <v>26983.63</v>
          </cell>
          <cell r="GL119">
            <v>27123.95</v>
          </cell>
          <cell r="GM119">
            <v>27520.52</v>
          </cell>
          <cell r="GN119">
            <v>30258.63</v>
          </cell>
        </row>
        <row r="120">
          <cell r="A120" t="str">
            <v>Long Term Interest Expenses</v>
          </cell>
          <cell r="B120">
            <v>5985154.5600000005</v>
          </cell>
          <cell r="C120">
            <v>498762.88</v>
          </cell>
          <cell r="D120">
            <v>498762.88</v>
          </cell>
          <cell r="E120">
            <v>498762.88</v>
          </cell>
          <cell r="F120">
            <v>498762.88</v>
          </cell>
          <cell r="G120">
            <v>498762.88</v>
          </cell>
          <cell r="H120">
            <v>498762.88</v>
          </cell>
          <cell r="I120">
            <v>498762.88</v>
          </cell>
          <cell r="J120">
            <v>498762.88</v>
          </cell>
          <cell r="K120">
            <v>498762.88</v>
          </cell>
          <cell r="L120">
            <v>498762.88</v>
          </cell>
          <cell r="M120">
            <v>498762.88</v>
          </cell>
          <cell r="N120">
            <v>498762.88</v>
          </cell>
          <cell r="P120">
            <v>932089.44</v>
          </cell>
          <cell r="Q120">
            <v>77674.12</v>
          </cell>
          <cell r="R120">
            <v>77674.12</v>
          </cell>
          <cell r="S120">
            <v>77674.12</v>
          </cell>
          <cell r="T120">
            <v>77674.12</v>
          </cell>
          <cell r="U120">
            <v>77674.12</v>
          </cell>
          <cell r="V120">
            <v>77674.12</v>
          </cell>
          <cell r="W120">
            <v>77674.12</v>
          </cell>
          <cell r="X120">
            <v>77674.12</v>
          </cell>
          <cell r="Y120">
            <v>77674.12</v>
          </cell>
          <cell r="Z120">
            <v>77674.12</v>
          </cell>
          <cell r="AA120">
            <v>77674.12</v>
          </cell>
          <cell r="AB120">
            <v>77674.12</v>
          </cell>
          <cell r="AD120">
            <v>6275676.3600000003</v>
          </cell>
          <cell r="AE120">
            <v>522973.03</v>
          </cell>
          <cell r="AF120">
            <v>522973.03</v>
          </cell>
          <cell r="AG120">
            <v>522973.03</v>
          </cell>
          <cell r="AH120">
            <v>522973.03</v>
          </cell>
          <cell r="AI120">
            <v>522973.03</v>
          </cell>
          <cell r="AJ120">
            <v>522973.03</v>
          </cell>
          <cell r="AK120">
            <v>522973.03</v>
          </cell>
          <cell r="AL120">
            <v>522973.03</v>
          </cell>
          <cell r="AM120">
            <v>522973.03</v>
          </cell>
          <cell r="AN120">
            <v>522973.03</v>
          </cell>
          <cell r="AO120">
            <v>522973.03</v>
          </cell>
          <cell r="AP120">
            <v>522973.03</v>
          </cell>
          <cell r="AR120">
            <v>2361983.7599999998</v>
          </cell>
          <cell r="AS120">
            <v>196831.98</v>
          </cell>
          <cell r="AT120">
            <v>196831.98</v>
          </cell>
          <cell r="AU120">
            <v>196831.98</v>
          </cell>
          <cell r="AV120">
            <v>196831.98</v>
          </cell>
          <cell r="AW120">
            <v>196831.98</v>
          </cell>
          <cell r="AX120">
            <v>196831.98</v>
          </cell>
          <cell r="AY120">
            <v>196831.98</v>
          </cell>
          <cell r="AZ120">
            <v>196831.98</v>
          </cell>
          <cell r="BA120">
            <v>196831.98</v>
          </cell>
          <cell r="BB120">
            <v>196831.98</v>
          </cell>
          <cell r="BC120">
            <v>196831.98</v>
          </cell>
          <cell r="BD120">
            <v>196831.98</v>
          </cell>
          <cell r="BF120">
            <v>1161934.8</v>
          </cell>
          <cell r="BG120">
            <v>96827.9</v>
          </cell>
          <cell r="BH120">
            <v>96827.9</v>
          </cell>
          <cell r="BI120">
            <v>96827.9</v>
          </cell>
          <cell r="BJ120">
            <v>96827.9</v>
          </cell>
          <cell r="BK120">
            <v>96827.9</v>
          </cell>
          <cell r="BL120">
            <v>96827.9</v>
          </cell>
          <cell r="BM120">
            <v>96827.9</v>
          </cell>
          <cell r="BN120">
            <v>96827.9</v>
          </cell>
          <cell r="BO120">
            <v>96827.9</v>
          </cell>
          <cell r="BP120">
            <v>96827.9</v>
          </cell>
          <cell r="BQ120">
            <v>96827.9</v>
          </cell>
          <cell r="BR120">
            <v>96827.9</v>
          </cell>
          <cell r="BT120">
            <v>123274.2</v>
          </cell>
          <cell r="BU120">
            <v>10272.85</v>
          </cell>
          <cell r="BV120">
            <v>10272.85</v>
          </cell>
          <cell r="BW120">
            <v>10272.85</v>
          </cell>
          <cell r="BX120">
            <v>10272.85</v>
          </cell>
          <cell r="BY120">
            <v>10272.85</v>
          </cell>
          <cell r="BZ120">
            <v>10272.85</v>
          </cell>
          <cell r="CA120">
            <v>10272.85</v>
          </cell>
          <cell r="CB120">
            <v>10272.85</v>
          </cell>
          <cell r="CC120">
            <v>10272.85</v>
          </cell>
          <cell r="CD120">
            <v>10272.85</v>
          </cell>
          <cell r="CE120">
            <v>10272.85</v>
          </cell>
          <cell r="CF120">
            <v>10272.85</v>
          </cell>
          <cell r="CH120">
            <v>2014341.96</v>
          </cell>
          <cell r="CI120">
            <v>167861.83</v>
          </cell>
          <cell r="CJ120">
            <v>167861.83</v>
          </cell>
          <cell r="CK120">
            <v>167861.83</v>
          </cell>
          <cell r="CL120">
            <v>167861.83</v>
          </cell>
          <cell r="CM120">
            <v>167861.83</v>
          </cell>
          <cell r="CN120">
            <v>167861.83</v>
          </cell>
          <cell r="CO120">
            <v>167861.83</v>
          </cell>
          <cell r="CP120">
            <v>167861.83</v>
          </cell>
          <cell r="CQ120">
            <v>167861.83</v>
          </cell>
          <cell r="CR120">
            <v>167861.83</v>
          </cell>
          <cell r="CS120">
            <v>167861.83</v>
          </cell>
          <cell r="CT120">
            <v>167861.83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8854455.079999998</v>
          </cell>
          <cell r="DK120">
            <v>1571204.59</v>
          </cell>
          <cell r="DL120">
            <v>1571204.59</v>
          </cell>
          <cell r="DM120">
            <v>1571204.59</v>
          </cell>
          <cell r="DN120">
            <v>1571204.59</v>
          </cell>
          <cell r="DO120">
            <v>1571204.59</v>
          </cell>
          <cell r="DP120">
            <v>1571204.59</v>
          </cell>
          <cell r="DQ120">
            <v>1571204.59</v>
          </cell>
          <cell r="DR120">
            <v>1571204.59</v>
          </cell>
          <cell r="DS120">
            <v>1571204.59</v>
          </cell>
          <cell r="DT120">
            <v>1571204.59</v>
          </cell>
          <cell r="DU120">
            <v>1571204.59</v>
          </cell>
          <cell r="DV120">
            <v>1571204.59</v>
          </cell>
          <cell r="DX120">
            <v>3220199.88</v>
          </cell>
          <cell r="DY120">
            <v>268349.99</v>
          </cell>
          <cell r="DZ120">
            <v>268349.99</v>
          </cell>
          <cell r="EA120">
            <v>268349.99</v>
          </cell>
          <cell r="EB120">
            <v>268349.99</v>
          </cell>
          <cell r="EC120">
            <v>268349.99</v>
          </cell>
          <cell r="ED120">
            <v>268349.99</v>
          </cell>
          <cell r="EE120">
            <v>268349.99</v>
          </cell>
          <cell r="EF120">
            <v>268349.99</v>
          </cell>
          <cell r="EG120">
            <v>268349.99</v>
          </cell>
          <cell r="EH120">
            <v>268349.99</v>
          </cell>
          <cell r="EI120">
            <v>268349.99</v>
          </cell>
          <cell r="EJ120">
            <v>268349.99</v>
          </cell>
          <cell r="EL120">
            <v>4724992.68</v>
          </cell>
          <cell r="EM120">
            <v>393749.39</v>
          </cell>
          <cell r="EN120">
            <v>393749.39</v>
          </cell>
          <cell r="EO120">
            <v>393749.39</v>
          </cell>
          <cell r="EP120">
            <v>393749.39</v>
          </cell>
          <cell r="EQ120">
            <v>393749.39</v>
          </cell>
          <cell r="ER120">
            <v>393749.39</v>
          </cell>
          <cell r="ES120">
            <v>393749.39</v>
          </cell>
          <cell r="ET120">
            <v>393749.39</v>
          </cell>
          <cell r="EU120">
            <v>393749.39</v>
          </cell>
          <cell r="EV120">
            <v>393749.39</v>
          </cell>
          <cell r="EW120">
            <v>393749.39</v>
          </cell>
          <cell r="EX120">
            <v>393749.39</v>
          </cell>
          <cell r="EZ120">
            <v>165685.92000000001</v>
          </cell>
          <cell r="FA120">
            <v>13807.16</v>
          </cell>
          <cell r="FB120">
            <v>13807.16</v>
          </cell>
          <cell r="FC120">
            <v>13807.16</v>
          </cell>
          <cell r="FD120">
            <v>13807.16</v>
          </cell>
          <cell r="FE120">
            <v>13807.16</v>
          </cell>
          <cell r="FF120">
            <v>13807.16</v>
          </cell>
          <cell r="FG120">
            <v>13807.16</v>
          </cell>
          <cell r="FH120">
            <v>13807.16</v>
          </cell>
          <cell r="FI120">
            <v>13807.16</v>
          </cell>
          <cell r="FJ120">
            <v>13807.16</v>
          </cell>
          <cell r="FK120">
            <v>13807.16</v>
          </cell>
          <cell r="FL120">
            <v>13807.16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8110878.4800000004</v>
          </cell>
          <cell r="GC120">
            <v>675906.54</v>
          </cell>
          <cell r="GD120">
            <v>675906.54</v>
          </cell>
          <cell r="GE120">
            <v>675906.54</v>
          </cell>
          <cell r="GF120">
            <v>675906.54</v>
          </cell>
          <cell r="GG120">
            <v>675906.54</v>
          </cell>
          <cell r="GH120">
            <v>675906.54</v>
          </cell>
          <cell r="GI120">
            <v>675906.54</v>
          </cell>
          <cell r="GJ120">
            <v>675906.54</v>
          </cell>
          <cell r="GK120">
            <v>675906.54</v>
          </cell>
          <cell r="GL120">
            <v>675906.54</v>
          </cell>
          <cell r="GM120">
            <v>675906.54</v>
          </cell>
          <cell r="GN120">
            <v>675906.54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 t="str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 t="str">
            <v>0</v>
          </cell>
          <cell r="GC125" t="str">
            <v>0</v>
          </cell>
          <cell r="GD125" t="str">
            <v>0</v>
          </cell>
          <cell r="GE125" t="str">
            <v>0</v>
          </cell>
          <cell r="GF125" t="str">
            <v>0</v>
          </cell>
          <cell r="GG125" t="str">
            <v>0</v>
          </cell>
          <cell r="GH125" t="str">
            <v>0</v>
          </cell>
          <cell r="GI125" t="str">
            <v>0</v>
          </cell>
          <cell r="GJ125" t="str">
            <v>0</v>
          </cell>
          <cell r="GK125" t="str">
            <v>0</v>
          </cell>
          <cell r="GL125" t="str">
            <v>0</v>
          </cell>
          <cell r="GM125" t="str">
            <v>0</v>
          </cell>
          <cell r="GN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>
            <v>11124</v>
          </cell>
          <cell r="Q129">
            <v>927</v>
          </cell>
          <cell r="R129">
            <v>927</v>
          </cell>
          <cell r="S129">
            <v>927</v>
          </cell>
          <cell r="T129">
            <v>927</v>
          </cell>
          <cell r="U129">
            <v>927</v>
          </cell>
          <cell r="V129">
            <v>927</v>
          </cell>
          <cell r="W129">
            <v>927</v>
          </cell>
          <cell r="X129">
            <v>927</v>
          </cell>
          <cell r="Y129">
            <v>927</v>
          </cell>
          <cell r="Z129">
            <v>927</v>
          </cell>
          <cell r="AA129">
            <v>927</v>
          </cell>
          <cell r="AB129">
            <v>927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12000</v>
          </cell>
          <cell r="BG129">
            <v>1000</v>
          </cell>
          <cell r="BH129">
            <v>1000</v>
          </cell>
          <cell r="BI129">
            <v>1000</v>
          </cell>
          <cell r="BJ129">
            <v>1000</v>
          </cell>
          <cell r="BK129">
            <v>1000</v>
          </cell>
          <cell r="BL129">
            <v>1000</v>
          </cell>
          <cell r="BM129">
            <v>1000</v>
          </cell>
          <cell r="BN129">
            <v>1000</v>
          </cell>
          <cell r="BO129">
            <v>1000</v>
          </cell>
          <cell r="BP129">
            <v>1000</v>
          </cell>
          <cell r="BQ129">
            <v>1000</v>
          </cell>
          <cell r="BR129">
            <v>100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23124</v>
          </cell>
          <cell r="DK129">
            <v>1927</v>
          </cell>
          <cell r="DL129">
            <v>1927</v>
          </cell>
          <cell r="DM129">
            <v>1927</v>
          </cell>
          <cell r="DN129">
            <v>1927</v>
          </cell>
          <cell r="DO129">
            <v>1927</v>
          </cell>
          <cell r="DP129">
            <v>1927</v>
          </cell>
          <cell r="DQ129">
            <v>1927</v>
          </cell>
          <cell r="DR129">
            <v>1927</v>
          </cell>
          <cell r="DS129">
            <v>1927</v>
          </cell>
          <cell r="DT129">
            <v>1927</v>
          </cell>
          <cell r="DU129">
            <v>1927</v>
          </cell>
          <cell r="DV129">
            <v>1927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224600</v>
          </cell>
          <cell r="C130">
            <v>18224</v>
          </cell>
          <cell r="D130">
            <v>18224</v>
          </cell>
          <cell r="E130">
            <v>18224</v>
          </cell>
          <cell r="F130">
            <v>18224</v>
          </cell>
          <cell r="G130">
            <v>18687</v>
          </cell>
          <cell r="H130">
            <v>19239</v>
          </cell>
          <cell r="I130">
            <v>18687</v>
          </cell>
          <cell r="J130">
            <v>19239</v>
          </cell>
          <cell r="K130">
            <v>18687</v>
          </cell>
          <cell r="L130">
            <v>19239</v>
          </cell>
          <cell r="M130">
            <v>19239</v>
          </cell>
          <cell r="N130">
            <v>18687</v>
          </cell>
          <cell r="P130">
            <v>9688</v>
          </cell>
          <cell r="Q130">
            <v>1490</v>
          </cell>
          <cell r="R130">
            <v>1490</v>
          </cell>
          <cell r="S130">
            <v>1490</v>
          </cell>
          <cell r="T130">
            <v>1490</v>
          </cell>
          <cell r="U130">
            <v>466</v>
          </cell>
          <cell r="V130">
            <v>466</v>
          </cell>
          <cell r="W130">
            <v>466</v>
          </cell>
          <cell r="X130">
            <v>466</v>
          </cell>
          <cell r="Y130">
            <v>466</v>
          </cell>
          <cell r="Z130">
            <v>466</v>
          </cell>
          <cell r="AA130">
            <v>466</v>
          </cell>
          <cell r="AB130">
            <v>466</v>
          </cell>
          <cell r="AD130">
            <v>243164</v>
          </cell>
          <cell r="AE130">
            <v>30048</v>
          </cell>
          <cell r="AF130">
            <v>30048</v>
          </cell>
          <cell r="AG130">
            <v>30048</v>
          </cell>
          <cell r="AH130">
            <v>30048</v>
          </cell>
          <cell r="AI130">
            <v>15095</v>
          </cell>
          <cell r="AJ130">
            <v>15648</v>
          </cell>
          <cell r="AK130">
            <v>15095</v>
          </cell>
          <cell r="AL130">
            <v>15648</v>
          </cell>
          <cell r="AM130">
            <v>15095</v>
          </cell>
          <cell r="AN130">
            <v>15648</v>
          </cell>
          <cell r="AO130">
            <v>15648</v>
          </cell>
          <cell r="AP130">
            <v>15095</v>
          </cell>
          <cell r="AR130">
            <v>140300</v>
          </cell>
          <cell r="AS130">
            <v>11227</v>
          </cell>
          <cell r="AT130">
            <v>11227</v>
          </cell>
          <cell r="AU130">
            <v>11227</v>
          </cell>
          <cell r="AV130">
            <v>11227</v>
          </cell>
          <cell r="AW130">
            <v>11606</v>
          </cell>
          <cell r="AX130">
            <v>12242</v>
          </cell>
          <cell r="AY130">
            <v>11606</v>
          </cell>
          <cell r="AZ130">
            <v>12242</v>
          </cell>
          <cell r="BA130">
            <v>11606</v>
          </cell>
          <cell r="BB130">
            <v>12242</v>
          </cell>
          <cell r="BC130">
            <v>12242</v>
          </cell>
          <cell r="BD130">
            <v>11606</v>
          </cell>
          <cell r="BF130">
            <v>12004</v>
          </cell>
          <cell r="BG130">
            <v>1683</v>
          </cell>
          <cell r="BH130">
            <v>1683</v>
          </cell>
          <cell r="BI130">
            <v>1683</v>
          </cell>
          <cell r="BJ130">
            <v>1683</v>
          </cell>
          <cell r="BK130">
            <v>642</v>
          </cell>
          <cell r="BL130">
            <v>676</v>
          </cell>
          <cell r="BM130">
            <v>642</v>
          </cell>
          <cell r="BN130">
            <v>676</v>
          </cell>
          <cell r="BO130">
            <v>642</v>
          </cell>
          <cell r="BP130">
            <v>676</v>
          </cell>
          <cell r="BQ130">
            <v>676</v>
          </cell>
          <cell r="BR130">
            <v>642</v>
          </cell>
          <cell r="BT130">
            <v>9952</v>
          </cell>
          <cell r="BU130">
            <v>762</v>
          </cell>
          <cell r="BV130">
            <v>762</v>
          </cell>
          <cell r="BW130">
            <v>762</v>
          </cell>
          <cell r="BX130">
            <v>762</v>
          </cell>
          <cell r="BY130">
            <v>839</v>
          </cell>
          <cell r="BZ130">
            <v>887</v>
          </cell>
          <cell r="CA130">
            <v>839</v>
          </cell>
          <cell r="CB130">
            <v>887</v>
          </cell>
          <cell r="CC130">
            <v>839</v>
          </cell>
          <cell r="CD130">
            <v>887</v>
          </cell>
          <cell r="CE130">
            <v>887</v>
          </cell>
          <cell r="CF130">
            <v>839</v>
          </cell>
          <cell r="CH130">
            <v>91120</v>
          </cell>
          <cell r="CI130">
            <v>10926</v>
          </cell>
          <cell r="CJ130">
            <v>10926</v>
          </cell>
          <cell r="CK130">
            <v>10926</v>
          </cell>
          <cell r="CL130">
            <v>10926</v>
          </cell>
          <cell r="CM130">
            <v>5765</v>
          </cell>
          <cell r="CN130">
            <v>6089</v>
          </cell>
          <cell r="CO130">
            <v>5765</v>
          </cell>
          <cell r="CP130">
            <v>6089</v>
          </cell>
          <cell r="CQ130">
            <v>5765</v>
          </cell>
          <cell r="CR130">
            <v>6089</v>
          </cell>
          <cell r="CS130">
            <v>6089</v>
          </cell>
          <cell r="CT130">
            <v>576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730828</v>
          </cell>
          <cell r="DK130">
            <v>74360</v>
          </cell>
          <cell r="DL130">
            <v>74360</v>
          </cell>
          <cell r="DM130">
            <v>74360</v>
          </cell>
          <cell r="DN130">
            <v>74360</v>
          </cell>
          <cell r="DO130">
            <v>53100</v>
          </cell>
          <cell r="DP130">
            <v>55247</v>
          </cell>
          <cell r="DQ130">
            <v>53100</v>
          </cell>
          <cell r="DR130">
            <v>55247</v>
          </cell>
          <cell r="DS130">
            <v>53100</v>
          </cell>
          <cell r="DT130">
            <v>55247</v>
          </cell>
          <cell r="DU130">
            <v>55247</v>
          </cell>
          <cell r="DV130">
            <v>53100</v>
          </cell>
          <cell r="DX130">
            <v>116585.04</v>
          </cell>
          <cell r="DY130">
            <v>13847.17</v>
          </cell>
          <cell r="DZ130">
            <v>13847.17</v>
          </cell>
          <cell r="EA130">
            <v>13847.17</v>
          </cell>
          <cell r="EB130">
            <v>13847.17</v>
          </cell>
          <cell r="EC130">
            <v>7381.91</v>
          </cell>
          <cell r="ED130">
            <v>7917.18</v>
          </cell>
          <cell r="EE130">
            <v>7381.91</v>
          </cell>
          <cell r="EF130">
            <v>7917.18</v>
          </cell>
          <cell r="EG130">
            <v>7381.91</v>
          </cell>
          <cell r="EH130">
            <v>7917.18</v>
          </cell>
          <cell r="EI130">
            <v>7917.18</v>
          </cell>
          <cell r="EJ130">
            <v>7381.91</v>
          </cell>
          <cell r="EL130">
            <v>44673.32</v>
          </cell>
          <cell r="EM130">
            <v>6561.35</v>
          </cell>
          <cell r="EN130">
            <v>6561.35</v>
          </cell>
          <cell r="EO130">
            <v>6561.35</v>
          </cell>
          <cell r="EP130">
            <v>6561.35</v>
          </cell>
          <cell r="EQ130">
            <v>2208.12</v>
          </cell>
          <cell r="ER130">
            <v>2398.86</v>
          </cell>
          <cell r="ES130">
            <v>2208.12</v>
          </cell>
          <cell r="ET130">
            <v>2398.86</v>
          </cell>
          <cell r="EU130">
            <v>2208.12</v>
          </cell>
          <cell r="EV130">
            <v>2398.86</v>
          </cell>
          <cell r="EW130">
            <v>2398.86</v>
          </cell>
          <cell r="EX130">
            <v>2208.12</v>
          </cell>
          <cell r="EZ130">
            <v>7632.68</v>
          </cell>
          <cell r="FA130">
            <v>901.97</v>
          </cell>
          <cell r="FB130">
            <v>901.97</v>
          </cell>
          <cell r="FC130">
            <v>901.97</v>
          </cell>
          <cell r="FD130">
            <v>901.97</v>
          </cell>
          <cell r="FE130">
            <v>488.48</v>
          </cell>
          <cell r="FF130">
            <v>517.72</v>
          </cell>
          <cell r="FG130">
            <v>488.48</v>
          </cell>
          <cell r="FH130">
            <v>517.72</v>
          </cell>
          <cell r="FI130">
            <v>488.48</v>
          </cell>
          <cell r="FJ130">
            <v>517.72</v>
          </cell>
          <cell r="FK130">
            <v>517.72</v>
          </cell>
          <cell r="FL130">
            <v>488.48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168891.04</v>
          </cell>
          <cell r="GC130">
            <v>21310.49</v>
          </cell>
          <cell r="GD130">
            <v>21310.49</v>
          </cell>
          <cell r="GE130">
            <v>21310.49</v>
          </cell>
          <cell r="GF130">
            <v>21310.49</v>
          </cell>
          <cell r="GG130">
            <v>10078.51</v>
          </cell>
          <cell r="GH130">
            <v>10833.76</v>
          </cell>
          <cell r="GI130">
            <v>10078.51</v>
          </cell>
          <cell r="GJ130">
            <v>10833.76</v>
          </cell>
          <cell r="GK130">
            <v>10078.51</v>
          </cell>
          <cell r="GL130">
            <v>10833.76</v>
          </cell>
          <cell r="GM130">
            <v>10833.76</v>
          </cell>
          <cell r="GN130">
            <v>10078.51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32424</v>
          </cell>
          <cell r="C152">
            <v>2702</v>
          </cell>
          <cell r="D152">
            <v>2702</v>
          </cell>
          <cell r="E152">
            <v>2702</v>
          </cell>
          <cell r="F152">
            <v>2702</v>
          </cell>
          <cell r="G152">
            <v>2702</v>
          </cell>
          <cell r="H152">
            <v>2702</v>
          </cell>
          <cell r="I152">
            <v>2702</v>
          </cell>
          <cell r="J152">
            <v>2702</v>
          </cell>
          <cell r="K152">
            <v>2702</v>
          </cell>
          <cell r="L152">
            <v>2702</v>
          </cell>
          <cell r="M152">
            <v>2702</v>
          </cell>
          <cell r="N152">
            <v>2702</v>
          </cell>
          <cell r="P152">
            <v>3708</v>
          </cell>
          <cell r="Q152">
            <v>309</v>
          </cell>
          <cell r="R152">
            <v>309</v>
          </cell>
          <cell r="S152">
            <v>309</v>
          </cell>
          <cell r="T152">
            <v>309</v>
          </cell>
          <cell r="U152">
            <v>309</v>
          </cell>
          <cell r="V152">
            <v>309</v>
          </cell>
          <cell r="W152">
            <v>309</v>
          </cell>
          <cell r="X152">
            <v>309</v>
          </cell>
          <cell r="Y152">
            <v>309</v>
          </cell>
          <cell r="Z152">
            <v>309</v>
          </cell>
          <cell r="AA152">
            <v>309</v>
          </cell>
          <cell r="AB152">
            <v>309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9164</v>
          </cell>
          <cell r="BG152">
            <v>1597</v>
          </cell>
          <cell r="BH152">
            <v>1597</v>
          </cell>
          <cell r="BI152">
            <v>1597</v>
          </cell>
          <cell r="BJ152">
            <v>1597</v>
          </cell>
          <cell r="BK152">
            <v>1597</v>
          </cell>
          <cell r="BL152">
            <v>1597</v>
          </cell>
          <cell r="BM152">
            <v>1597</v>
          </cell>
          <cell r="BN152">
            <v>1597</v>
          </cell>
          <cell r="BO152">
            <v>1597</v>
          </cell>
          <cell r="BP152">
            <v>1597</v>
          </cell>
          <cell r="BQ152">
            <v>1597</v>
          </cell>
          <cell r="BR152">
            <v>1597</v>
          </cell>
          <cell r="BT152">
            <v>3072</v>
          </cell>
          <cell r="BU152">
            <v>256</v>
          </cell>
          <cell r="BV152">
            <v>256</v>
          </cell>
          <cell r="BW152">
            <v>256</v>
          </cell>
          <cell r="BX152">
            <v>256</v>
          </cell>
          <cell r="BY152">
            <v>256</v>
          </cell>
          <cell r="BZ152">
            <v>256</v>
          </cell>
          <cell r="CA152">
            <v>256</v>
          </cell>
          <cell r="CB152">
            <v>256</v>
          </cell>
          <cell r="CC152">
            <v>256</v>
          </cell>
          <cell r="CD152">
            <v>256</v>
          </cell>
          <cell r="CE152">
            <v>256</v>
          </cell>
          <cell r="CF152">
            <v>256</v>
          </cell>
          <cell r="CH152">
            <v>43920</v>
          </cell>
          <cell r="CI152">
            <v>3660</v>
          </cell>
          <cell r="CJ152">
            <v>3660</v>
          </cell>
          <cell r="CK152">
            <v>3660</v>
          </cell>
          <cell r="CL152">
            <v>3660</v>
          </cell>
          <cell r="CM152">
            <v>3660</v>
          </cell>
          <cell r="CN152">
            <v>3660</v>
          </cell>
          <cell r="CO152">
            <v>3660</v>
          </cell>
          <cell r="CP152">
            <v>3660</v>
          </cell>
          <cell r="CQ152">
            <v>3660</v>
          </cell>
          <cell r="CR152">
            <v>3660</v>
          </cell>
          <cell r="CS152">
            <v>3660</v>
          </cell>
          <cell r="CT152">
            <v>366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102288</v>
          </cell>
          <cell r="DK152">
            <v>8524</v>
          </cell>
          <cell r="DL152">
            <v>8524</v>
          </cell>
          <cell r="DM152">
            <v>8524</v>
          </cell>
          <cell r="DN152">
            <v>8524</v>
          </cell>
          <cell r="DO152">
            <v>8524</v>
          </cell>
          <cell r="DP152">
            <v>8524</v>
          </cell>
          <cell r="DQ152">
            <v>8524</v>
          </cell>
          <cell r="DR152">
            <v>8524</v>
          </cell>
          <cell r="DS152">
            <v>8524</v>
          </cell>
          <cell r="DT152">
            <v>8524</v>
          </cell>
          <cell r="DU152">
            <v>8524</v>
          </cell>
          <cell r="DV152">
            <v>8524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 t="str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3180</v>
          </cell>
          <cell r="FA152">
            <v>265</v>
          </cell>
          <cell r="FB152">
            <v>265</v>
          </cell>
          <cell r="FC152">
            <v>265</v>
          </cell>
          <cell r="FD152">
            <v>265</v>
          </cell>
          <cell r="FE152">
            <v>265</v>
          </cell>
          <cell r="FF152">
            <v>265</v>
          </cell>
          <cell r="FG152">
            <v>265</v>
          </cell>
          <cell r="FH152">
            <v>265</v>
          </cell>
          <cell r="FI152">
            <v>265</v>
          </cell>
          <cell r="FJ152">
            <v>265</v>
          </cell>
          <cell r="FK152">
            <v>265</v>
          </cell>
          <cell r="FL152">
            <v>265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80</v>
          </cell>
          <cell r="GC152">
            <v>265</v>
          </cell>
          <cell r="GD152">
            <v>265</v>
          </cell>
          <cell r="GE152">
            <v>265</v>
          </cell>
          <cell r="GF152">
            <v>265</v>
          </cell>
          <cell r="GG152">
            <v>265</v>
          </cell>
          <cell r="GH152">
            <v>265</v>
          </cell>
          <cell r="GI152">
            <v>265</v>
          </cell>
          <cell r="GJ152">
            <v>265</v>
          </cell>
          <cell r="GK152">
            <v>265</v>
          </cell>
          <cell r="GL152">
            <v>265</v>
          </cell>
          <cell r="GM152">
            <v>265</v>
          </cell>
          <cell r="GN152">
            <v>265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38048</v>
          </cell>
          <cell r="C155">
            <v>-11504</v>
          </cell>
          <cell r="D155">
            <v>-11504</v>
          </cell>
          <cell r="E155">
            <v>-11504</v>
          </cell>
          <cell r="F155">
            <v>-11504</v>
          </cell>
          <cell r="G155">
            <v>-11504</v>
          </cell>
          <cell r="H155">
            <v>-11504</v>
          </cell>
          <cell r="I155">
            <v>-11504</v>
          </cell>
          <cell r="J155">
            <v>-11504</v>
          </cell>
          <cell r="K155">
            <v>-11504</v>
          </cell>
          <cell r="L155">
            <v>-11504</v>
          </cell>
          <cell r="M155">
            <v>-11504</v>
          </cell>
          <cell r="N155">
            <v>-11504</v>
          </cell>
          <cell r="P155">
            <v>-2856</v>
          </cell>
          <cell r="Q155">
            <v>-238</v>
          </cell>
          <cell r="R155">
            <v>-238</v>
          </cell>
          <cell r="S155">
            <v>-238</v>
          </cell>
          <cell r="T155">
            <v>-238</v>
          </cell>
          <cell r="U155">
            <v>-238</v>
          </cell>
          <cell r="V155">
            <v>-238</v>
          </cell>
          <cell r="W155">
            <v>-238</v>
          </cell>
          <cell r="X155">
            <v>-238</v>
          </cell>
          <cell r="Y155">
            <v>-238</v>
          </cell>
          <cell r="Z155">
            <v>-238</v>
          </cell>
          <cell r="AA155">
            <v>-238</v>
          </cell>
          <cell r="AB155">
            <v>-238</v>
          </cell>
          <cell r="AD155">
            <v>-118332</v>
          </cell>
          <cell r="AE155">
            <v>-9861</v>
          </cell>
          <cell r="AF155">
            <v>-9861</v>
          </cell>
          <cell r="AG155">
            <v>-9861</v>
          </cell>
          <cell r="AH155">
            <v>-9861</v>
          </cell>
          <cell r="AI155">
            <v>-9861</v>
          </cell>
          <cell r="AJ155">
            <v>-9861</v>
          </cell>
          <cell r="AK155">
            <v>-9861</v>
          </cell>
          <cell r="AL155">
            <v>-9861</v>
          </cell>
          <cell r="AM155">
            <v>-9861</v>
          </cell>
          <cell r="AN155">
            <v>-9861</v>
          </cell>
          <cell r="AO155">
            <v>-9861</v>
          </cell>
          <cell r="AP155">
            <v>-9861</v>
          </cell>
          <cell r="AR155">
            <v>-130056</v>
          </cell>
          <cell r="AS155">
            <v>-10838</v>
          </cell>
          <cell r="AT155">
            <v>-10838</v>
          </cell>
          <cell r="AU155">
            <v>-10838</v>
          </cell>
          <cell r="AV155">
            <v>-10838</v>
          </cell>
          <cell r="AW155">
            <v>-10838</v>
          </cell>
          <cell r="AX155">
            <v>-10838</v>
          </cell>
          <cell r="AY155">
            <v>-10838</v>
          </cell>
          <cell r="AZ155">
            <v>-10838</v>
          </cell>
          <cell r="BA155">
            <v>-10838</v>
          </cell>
          <cell r="BB155">
            <v>-10838</v>
          </cell>
          <cell r="BC155">
            <v>-10838</v>
          </cell>
          <cell r="BD155">
            <v>-10838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324</v>
          </cell>
          <cell r="BU155">
            <v>-27</v>
          </cell>
          <cell r="BV155">
            <v>-27</v>
          </cell>
          <cell r="BW155">
            <v>-27</v>
          </cell>
          <cell r="BX155">
            <v>-27</v>
          </cell>
          <cell r="BY155">
            <v>-27</v>
          </cell>
          <cell r="BZ155">
            <v>-27</v>
          </cell>
          <cell r="CA155">
            <v>-27</v>
          </cell>
          <cell r="CB155">
            <v>-27</v>
          </cell>
          <cell r="CC155">
            <v>-27</v>
          </cell>
          <cell r="CD155">
            <v>-27</v>
          </cell>
          <cell r="CE155">
            <v>-27</v>
          </cell>
          <cell r="CF155">
            <v>-27</v>
          </cell>
          <cell r="CH155">
            <v>-32688</v>
          </cell>
          <cell r="CI155">
            <v>-2724</v>
          </cell>
          <cell r="CJ155">
            <v>-2724</v>
          </cell>
          <cell r="CK155">
            <v>-2724</v>
          </cell>
          <cell r="CL155">
            <v>-2724</v>
          </cell>
          <cell r="CM155">
            <v>-2724</v>
          </cell>
          <cell r="CN155">
            <v>-2724</v>
          </cell>
          <cell r="CO155">
            <v>-2724</v>
          </cell>
          <cell r="CP155">
            <v>-2724</v>
          </cell>
          <cell r="CQ155">
            <v>-2724</v>
          </cell>
          <cell r="CR155">
            <v>-2724</v>
          </cell>
          <cell r="CS155">
            <v>-2724</v>
          </cell>
          <cell r="CT155">
            <v>-272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22304</v>
          </cell>
          <cell r="DK155">
            <v>-35192</v>
          </cell>
          <cell r="DL155">
            <v>-35192</v>
          </cell>
          <cell r="DM155">
            <v>-35192</v>
          </cell>
          <cell r="DN155">
            <v>-35192</v>
          </cell>
          <cell r="DO155">
            <v>-35192</v>
          </cell>
          <cell r="DP155">
            <v>-35192</v>
          </cell>
          <cell r="DQ155">
            <v>-35192</v>
          </cell>
          <cell r="DR155">
            <v>-35192</v>
          </cell>
          <cell r="DS155">
            <v>-35192</v>
          </cell>
          <cell r="DT155">
            <v>-35192</v>
          </cell>
          <cell r="DU155">
            <v>-35192</v>
          </cell>
          <cell r="DV155">
            <v>-35192</v>
          </cell>
          <cell r="DX155">
            <v>-31059</v>
          </cell>
          <cell r="DY155">
            <v>-2588.25</v>
          </cell>
          <cell r="DZ155">
            <v>-2588.25</v>
          </cell>
          <cell r="EA155">
            <v>-2588.25</v>
          </cell>
          <cell r="EB155">
            <v>-2588.25</v>
          </cell>
          <cell r="EC155">
            <v>-2588.25</v>
          </cell>
          <cell r="ED155">
            <v>-2588.25</v>
          </cell>
          <cell r="EE155">
            <v>-2588.25</v>
          </cell>
          <cell r="EF155">
            <v>-2588.25</v>
          </cell>
          <cell r="EG155">
            <v>-2588.25</v>
          </cell>
          <cell r="EH155">
            <v>-2588.25</v>
          </cell>
          <cell r="EI155">
            <v>-2588.25</v>
          </cell>
          <cell r="EJ155">
            <v>-2588.25</v>
          </cell>
          <cell r="EL155">
            <v>-69273</v>
          </cell>
          <cell r="EM155">
            <v>-5772.75</v>
          </cell>
          <cell r="EN155">
            <v>-5772.75</v>
          </cell>
          <cell r="EO155">
            <v>-5772.75</v>
          </cell>
          <cell r="EP155">
            <v>-5772.75</v>
          </cell>
          <cell r="EQ155">
            <v>-5772.75</v>
          </cell>
          <cell r="ER155">
            <v>-5772.75</v>
          </cell>
          <cell r="ES155">
            <v>-5772.75</v>
          </cell>
          <cell r="ET155">
            <v>-5772.75</v>
          </cell>
          <cell r="EU155">
            <v>-5772.75</v>
          </cell>
          <cell r="EV155">
            <v>-5772.75</v>
          </cell>
          <cell r="EW155">
            <v>-5772.75</v>
          </cell>
          <cell r="EX155">
            <v>-5772.75</v>
          </cell>
          <cell r="EZ155">
            <v>-504</v>
          </cell>
          <cell r="FA155">
            <v>-42</v>
          </cell>
          <cell r="FB155">
            <v>-42</v>
          </cell>
          <cell r="FC155">
            <v>-42</v>
          </cell>
          <cell r="FD155">
            <v>-42</v>
          </cell>
          <cell r="FE155">
            <v>-42</v>
          </cell>
          <cell r="FF155">
            <v>-42</v>
          </cell>
          <cell r="FG155">
            <v>-42</v>
          </cell>
          <cell r="FH155">
            <v>-42</v>
          </cell>
          <cell r="FI155">
            <v>-42</v>
          </cell>
          <cell r="FJ155">
            <v>-42</v>
          </cell>
          <cell r="FK155">
            <v>-42</v>
          </cell>
          <cell r="FL155">
            <v>-42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00836</v>
          </cell>
          <cell r="GC155">
            <v>-8403</v>
          </cell>
          <cell r="GD155">
            <v>-8403</v>
          </cell>
          <cell r="GE155">
            <v>-8403</v>
          </cell>
          <cell r="GF155">
            <v>-8403</v>
          </cell>
          <cell r="GG155">
            <v>-8403</v>
          </cell>
          <cell r="GH155">
            <v>-8403</v>
          </cell>
          <cell r="GI155">
            <v>-8403</v>
          </cell>
          <cell r="GJ155">
            <v>-8403</v>
          </cell>
          <cell r="GK155">
            <v>-8403</v>
          </cell>
          <cell r="GL155">
            <v>-8403</v>
          </cell>
          <cell r="GM155">
            <v>-8403</v>
          </cell>
          <cell r="GN155">
            <v>-8403</v>
          </cell>
        </row>
        <row r="156">
          <cell r="A156" t="str">
            <v>Total ShortTerm</v>
          </cell>
          <cell r="B156">
            <v>118976</v>
          </cell>
          <cell r="C156">
            <v>9422</v>
          </cell>
          <cell r="D156">
            <v>9422</v>
          </cell>
          <cell r="E156">
            <v>9422</v>
          </cell>
          <cell r="F156">
            <v>9422</v>
          </cell>
          <cell r="G156">
            <v>9885</v>
          </cell>
          <cell r="H156">
            <v>10437</v>
          </cell>
          <cell r="I156">
            <v>9885</v>
          </cell>
          <cell r="J156">
            <v>10437</v>
          </cell>
          <cell r="K156">
            <v>9885</v>
          </cell>
          <cell r="L156">
            <v>10437</v>
          </cell>
          <cell r="M156">
            <v>10437</v>
          </cell>
          <cell r="N156">
            <v>9885</v>
          </cell>
          <cell r="P156">
            <v>21664</v>
          </cell>
          <cell r="Q156">
            <v>2488</v>
          </cell>
          <cell r="R156">
            <v>2488</v>
          </cell>
          <cell r="S156">
            <v>2488</v>
          </cell>
          <cell r="T156">
            <v>2488</v>
          </cell>
          <cell r="U156">
            <v>1464</v>
          </cell>
          <cell r="V156">
            <v>1464</v>
          </cell>
          <cell r="W156">
            <v>1464</v>
          </cell>
          <cell r="X156">
            <v>1464</v>
          </cell>
          <cell r="Y156">
            <v>1464</v>
          </cell>
          <cell r="Z156">
            <v>1464</v>
          </cell>
          <cell r="AA156">
            <v>1464</v>
          </cell>
          <cell r="AB156">
            <v>1464</v>
          </cell>
          <cell r="AD156">
            <v>124832</v>
          </cell>
          <cell r="AE156">
            <v>20187</v>
          </cell>
          <cell r="AF156">
            <v>20187</v>
          </cell>
          <cell r="AG156">
            <v>20187</v>
          </cell>
          <cell r="AH156">
            <v>20187</v>
          </cell>
          <cell r="AI156">
            <v>5234</v>
          </cell>
          <cell r="AJ156">
            <v>5787</v>
          </cell>
          <cell r="AK156">
            <v>5234</v>
          </cell>
          <cell r="AL156">
            <v>5787</v>
          </cell>
          <cell r="AM156">
            <v>5234</v>
          </cell>
          <cell r="AN156">
            <v>5787</v>
          </cell>
          <cell r="AO156">
            <v>5787</v>
          </cell>
          <cell r="AP156">
            <v>5234</v>
          </cell>
          <cell r="AR156">
            <v>10244</v>
          </cell>
          <cell r="AS156">
            <v>389</v>
          </cell>
          <cell r="AT156">
            <v>389</v>
          </cell>
          <cell r="AU156">
            <v>389</v>
          </cell>
          <cell r="AV156">
            <v>389</v>
          </cell>
          <cell r="AW156">
            <v>768</v>
          </cell>
          <cell r="AX156">
            <v>1404</v>
          </cell>
          <cell r="AY156">
            <v>768</v>
          </cell>
          <cell r="AZ156">
            <v>1404</v>
          </cell>
          <cell r="BA156">
            <v>768</v>
          </cell>
          <cell r="BB156">
            <v>1404</v>
          </cell>
          <cell r="BC156">
            <v>1404</v>
          </cell>
          <cell r="BD156">
            <v>768</v>
          </cell>
          <cell r="BF156">
            <v>43168</v>
          </cell>
          <cell r="BG156">
            <v>4280</v>
          </cell>
          <cell r="BH156">
            <v>4280</v>
          </cell>
          <cell r="BI156">
            <v>4280</v>
          </cell>
          <cell r="BJ156">
            <v>4280</v>
          </cell>
          <cell r="BK156">
            <v>3239</v>
          </cell>
          <cell r="BL156">
            <v>3273</v>
          </cell>
          <cell r="BM156">
            <v>3239</v>
          </cell>
          <cell r="BN156">
            <v>3273</v>
          </cell>
          <cell r="BO156">
            <v>3239</v>
          </cell>
          <cell r="BP156">
            <v>3273</v>
          </cell>
          <cell r="BQ156">
            <v>3273</v>
          </cell>
          <cell r="BR156">
            <v>3239</v>
          </cell>
          <cell r="BT156">
            <v>12700</v>
          </cell>
          <cell r="BU156">
            <v>991</v>
          </cell>
          <cell r="BV156">
            <v>991</v>
          </cell>
          <cell r="BW156">
            <v>991</v>
          </cell>
          <cell r="BX156">
            <v>991</v>
          </cell>
          <cell r="BY156">
            <v>1068</v>
          </cell>
          <cell r="BZ156">
            <v>1116</v>
          </cell>
          <cell r="CA156">
            <v>1068</v>
          </cell>
          <cell r="CB156">
            <v>1116</v>
          </cell>
          <cell r="CC156">
            <v>1068</v>
          </cell>
          <cell r="CD156">
            <v>1116</v>
          </cell>
          <cell r="CE156">
            <v>1116</v>
          </cell>
          <cell r="CF156">
            <v>1068</v>
          </cell>
          <cell r="CH156">
            <v>102352</v>
          </cell>
          <cell r="CI156">
            <v>11862</v>
          </cell>
          <cell r="CJ156">
            <v>11862</v>
          </cell>
          <cell r="CK156">
            <v>11862</v>
          </cell>
          <cell r="CL156">
            <v>11862</v>
          </cell>
          <cell r="CM156">
            <v>6701</v>
          </cell>
          <cell r="CN156">
            <v>7025</v>
          </cell>
          <cell r="CO156">
            <v>6701</v>
          </cell>
          <cell r="CP156">
            <v>7025</v>
          </cell>
          <cell r="CQ156">
            <v>6701</v>
          </cell>
          <cell r="CR156">
            <v>7025</v>
          </cell>
          <cell r="CS156">
            <v>7025</v>
          </cell>
          <cell r="CT156">
            <v>6701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433936</v>
          </cell>
          <cell r="DK156">
            <v>49619</v>
          </cell>
          <cell r="DL156">
            <v>49619</v>
          </cell>
          <cell r="DM156">
            <v>49619</v>
          </cell>
          <cell r="DN156">
            <v>49619</v>
          </cell>
          <cell r="DO156">
            <v>28359</v>
          </cell>
          <cell r="DP156">
            <v>30506</v>
          </cell>
          <cell r="DQ156">
            <v>28359</v>
          </cell>
          <cell r="DR156">
            <v>30506</v>
          </cell>
          <cell r="DS156">
            <v>28359</v>
          </cell>
          <cell r="DT156">
            <v>30506</v>
          </cell>
          <cell r="DU156">
            <v>30506</v>
          </cell>
          <cell r="DV156">
            <v>28359</v>
          </cell>
          <cell r="DX156">
            <v>85526.04</v>
          </cell>
          <cell r="DY156">
            <v>11258.92</v>
          </cell>
          <cell r="DZ156">
            <v>11258.92</v>
          </cell>
          <cell r="EA156">
            <v>11258.92</v>
          </cell>
          <cell r="EB156">
            <v>11258.92</v>
          </cell>
          <cell r="EC156">
            <v>4793.66</v>
          </cell>
          <cell r="ED156">
            <v>5328.93</v>
          </cell>
          <cell r="EE156">
            <v>4793.66</v>
          </cell>
          <cell r="EF156">
            <v>5328.93</v>
          </cell>
          <cell r="EG156">
            <v>4793.66</v>
          </cell>
          <cell r="EH156">
            <v>5328.93</v>
          </cell>
          <cell r="EI156">
            <v>5328.93</v>
          </cell>
          <cell r="EJ156">
            <v>4793.66</v>
          </cell>
          <cell r="EL156">
            <v>-24599.68</v>
          </cell>
          <cell r="EM156">
            <v>788.60000000000036</v>
          </cell>
          <cell r="EN156">
            <v>788.60000000000036</v>
          </cell>
          <cell r="EO156">
            <v>788.60000000000036</v>
          </cell>
          <cell r="EP156">
            <v>788.60000000000036</v>
          </cell>
          <cell r="EQ156">
            <v>-3564.63</v>
          </cell>
          <cell r="ER156">
            <v>-3373.89</v>
          </cell>
          <cell r="ES156">
            <v>-3564.63</v>
          </cell>
          <cell r="ET156">
            <v>-3373.89</v>
          </cell>
          <cell r="EU156">
            <v>-3564.63</v>
          </cell>
          <cell r="EV156">
            <v>-3373.89</v>
          </cell>
          <cell r="EW156">
            <v>-3373.89</v>
          </cell>
          <cell r="EX156">
            <v>-3564.63</v>
          </cell>
          <cell r="EZ156">
            <v>10308.68</v>
          </cell>
          <cell r="FA156">
            <v>1124.97</v>
          </cell>
          <cell r="FB156">
            <v>1124.97</v>
          </cell>
          <cell r="FC156">
            <v>1124.97</v>
          </cell>
          <cell r="FD156">
            <v>1124.97</v>
          </cell>
          <cell r="FE156">
            <v>711.48</v>
          </cell>
          <cell r="FF156">
            <v>740.72</v>
          </cell>
          <cell r="FG156">
            <v>711.48</v>
          </cell>
          <cell r="FH156">
            <v>740.72</v>
          </cell>
          <cell r="FI156">
            <v>711.48</v>
          </cell>
          <cell r="FJ156">
            <v>740.72</v>
          </cell>
          <cell r="FK156">
            <v>740.72</v>
          </cell>
          <cell r="FL156">
            <v>711.48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71235.040000000008</v>
          </cell>
          <cell r="GC156">
            <v>13172.490000000002</v>
          </cell>
          <cell r="GD156">
            <v>13172.490000000002</v>
          </cell>
          <cell r="GE156">
            <v>13172.490000000002</v>
          </cell>
          <cell r="GF156">
            <v>13172.490000000002</v>
          </cell>
          <cell r="GG156">
            <v>1940.5100000000002</v>
          </cell>
          <cell r="GH156">
            <v>2695.76</v>
          </cell>
          <cell r="GI156">
            <v>1940.5100000000002</v>
          </cell>
          <cell r="GJ156">
            <v>2695.76</v>
          </cell>
          <cell r="GK156">
            <v>1940.5100000000002</v>
          </cell>
          <cell r="GL156">
            <v>2695.76</v>
          </cell>
          <cell r="GM156">
            <v>2695.76</v>
          </cell>
          <cell r="GN156">
            <v>1940.5100000000002</v>
          </cell>
        </row>
        <row r="157">
          <cell r="A157" t="str">
            <v>Short Term Interest Expenses</v>
          </cell>
          <cell r="B157">
            <v>428738</v>
          </cell>
          <cell r="C157">
            <v>36363</v>
          </cell>
          <cell r="D157">
            <v>39974</v>
          </cell>
          <cell r="E157">
            <v>39724</v>
          </cell>
          <cell r="F157">
            <v>35524</v>
          </cell>
          <cell r="G157">
            <v>34549</v>
          </cell>
          <cell r="H157">
            <v>34005</v>
          </cell>
          <cell r="I157">
            <v>32956</v>
          </cell>
          <cell r="J157">
            <v>33320</v>
          </cell>
          <cell r="K157">
            <v>32930</v>
          </cell>
          <cell r="L157">
            <v>34554</v>
          </cell>
          <cell r="M157">
            <v>36521</v>
          </cell>
          <cell r="N157">
            <v>38318</v>
          </cell>
          <cell r="P157">
            <v>58037</v>
          </cell>
          <cell r="Q157">
            <v>5695</v>
          </cell>
          <cell r="R157">
            <v>6257</v>
          </cell>
          <cell r="S157">
            <v>6218</v>
          </cell>
          <cell r="T157">
            <v>5564</v>
          </cell>
          <cell r="U157">
            <v>4316</v>
          </cell>
          <cell r="V157">
            <v>4145</v>
          </cell>
          <cell r="W157">
            <v>4068</v>
          </cell>
          <cell r="X157">
            <v>4039</v>
          </cell>
          <cell r="Y157">
            <v>4064</v>
          </cell>
          <cell r="Z157">
            <v>4231</v>
          </cell>
          <cell r="AA157">
            <v>4537</v>
          </cell>
          <cell r="AB157">
            <v>4903</v>
          </cell>
          <cell r="AD157">
            <v>448581</v>
          </cell>
          <cell r="AE157">
            <v>48348</v>
          </cell>
          <cell r="AF157">
            <v>52135</v>
          </cell>
          <cell r="AG157">
            <v>51872</v>
          </cell>
          <cell r="AH157">
            <v>47468</v>
          </cell>
          <cell r="AI157">
            <v>31008</v>
          </cell>
          <cell r="AJ157">
            <v>30412</v>
          </cell>
          <cell r="AK157">
            <v>29338</v>
          </cell>
          <cell r="AL157">
            <v>29693</v>
          </cell>
          <cell r="AM157">
            <v>29310</v>
          </cell>
          <cell r="AN157">
            <v>30987</v>
          </cell>
          <cell r="AO157">
            <v>33050</v>
          </cell>
          <cell r="AP157">
            <v>34960</v>
          </cell>
          <cell r="AR157">
            <v>135508</v>
          </cell>
          <cell r="AS157">
            <v>11273</v>
          </cell>
          <cell r="AT157">
            <v>12698</v>
          </cell>
          <cell r="AU157">
            <v>12599</v>
          </cell>
          <cell r="AV157">
            <v>10941</v>
          </cell>
          <cell r="AW157">
            <v>10753</v>
          </cell>
          <cell r="AX157">
            <v>10957</v>
          </cell>
          <cell r="AY157">
            <v>10124</v>
          </cell>
          <cell r="AZ157">
            <v>10686</v>
          </cell>
          <cell r="BA157">
            <v>10114</v>
          </cell>
          <cell r="BB157">
            <v>11173</v>
          </cell>
          <cell r="BC157">
            <v>11949</v>
          </cell>
          <cell r="BD157">
            <v>12241</v>
          </cell>
          <cell r="BF157">
            <v>102236</v>
          </cell>
          <cell r="BG157">
            <v>9421</v>
          </cell>
          <cell r="BH157">
            <v>10122</v>
          </cell>
          <cell r="BI157">
            <v>10074</v>
          </cell>
          <cell r="BJ157">
            <v>9258</v>
          </cell>
          <cell r="BK157">
            <v>7938</v>
          </cell>
          <cell r="BL157">
            <v>7760</v>
          </cell>
          <cell r="BM157">
            <v>7629</v>
          </cell>
          <cell r="BN157">
            <v>7626</v>
          </cell>
          <cell r="BO157">
            <v>7624</v>
          </cell>
          <cell r="BP157">
            <v>7866</v>
          </cell>
          <cell r="BQ157">
            <v>8248</v>
          </cell>
          <cell r="BR157">
            <v>8670</v>
          </cell>
          <cell r="BT157">
            <v>18973</v>
          </cell>
          <cell r="BU157">
            <v>1537</v>
          </cell>
          <cell r="BV157">
            <v>1611</v>
          </cell>
          <cell r="BW157">
            <v>1606</v>
          </cell>
          <cell r="BX157">
            <v>1520</v>
          </cell>
          <cell r="BY157">
            <v>1567</v>
          </cell>
          <cell r="BZ157">
            <v>1593</v>
          </cell>
          <cell r="CA157">
            <v>1534</v>
          </cell>
          <cell r="CB157">
            <v>1578</v>
          </cell>
          <cell r="CC157">
            <v>1534</v>
          </cell>
          <cell r="CD157">
            <v>1604</v>
          </cell>
          <cell r="CE157">
            <v>1644</v>
          </cell>
          <cell r="CF157">
            <v>1645</v>
          </cell>
          <cell r="CH157">
            <v>206058</v>
          </cell>
          <cell r="CI157">
            <v>20884</v>
          </cell>
          <cell r="CJ157">
            <v>22099</v>
          </cell>
          <cell r="CK157">
            <v>22015</v>
          </cell>
          <cell r="CL157">
            <v>20601</v>
          </cell>
          <cell r="CM157">
            <v>14956</v>
          </cell>
          <cell r="CN157">
            <v>14912</v>
          </cell>
          <cell r="CO157">
            <v>14420</v>
          </cell>
          <cell r="CP157">
            <v>14681</v>
          </cell>
          <cell r="CQ157">
            <v>14411</v>
          </cell>
          <cell r="CR157">
            <v>15096</v>
          </cell>
          <cell r="CS157">
            <v>15758</v>
          </cell>
          <cell r="CT157">
            <v>1622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1398131</v>
          </cell>
          <cell r="DK157">
            <v>133521</v>
          </cell>
          <cell r="DL157">
            <v>144896</v>
          </cell>
          <cell r="DM157">
            <v>144108</v>
          </cell>
          <cell r="DN157">
            <v>130876</v>
          </cell>
          <cell r="DO157">
            <v>105087</v>
          </cell>
          <cell r="DP157">
            <v>103784</v>
          </cell>
          <cell r="DQ157">
            <v>100069</v>
          </cell>
          <cell r="DR157">
            <v>101623</v>
          </cell>
          <cell r="DS157">
            <v>99987</v>
          </cell>
          <cell r="DT157">
            <v>105511</v>
          </cell>
          <cell r="DU157">
            <v>111707</v>
          </cell>
          <cell r="DV157">
            <v>116962</v>
          </cell>
          <cell r="DX157">
            <v>250460.34</v>
          </cell>
          <cell r="DY157">
            <v>25610.05</v>
          </cell>
          <cell r="DZ157">
            <v>27552.99</v>
          </cell>
          <cell r="EA157">
            <v>27418.33</v>
          </cell>
          <cell r="EB157">
            <v>25158.57</v>
          </cell>
          <cell r="EC157">
            <v>17919.61</v>
          </cell>
          <cell r="ED157">
            <v>17865.580000000002</v>
          </cell>
          <cell r="EE157">
            <v>17062.68</v>
          </cell>
          <cell r="EF157">
            <v>17496.66</v>
          </cell>
          <cell r="EG157">
            <v>17048.490000000002</v>
          </cell>
          <cell r="EH157">
            <v>18160.53</v>
          </cell>
          <cell r="EI157">
            <v>19218.990000000002</v>
          </cell>
          <cell r="EJ157">
            <v>19947.86</v>
          </cell>
          <cell r="EL157">
            <v>218356.05</v>
          </cell>
          <cell r="EM157">
            <v>21924.98</v>
          </cell>
          <cell r="EN157">
            <v>24775.85</v>
          </cell>
          <cell r="EO157">
            <v>24578.27</v>
          </cell>
          <cell r="EP157">
            <v>21262.52</v>
          </cell>
          <cell r="EQ157">
            <v>15774.05</v>
          </cell>
          <cell r="ER157">
            <v>15100.11</v>
          </cell>
          <cell r="ES157">
            <v>14516.68</v>
          </cell>
          <cell r="ET157">
            <v>14558.79</v>
          </cell>
          <cell r="EU157">
            <v>14495.86</v>
          </cell>
          <cell r="EV157">
            <v>15532.88</v>
          </cell>
          <cell r="EW157">
            <v>17085.97</v>
          </cell>
          <cell r="EX157">
            <v>18750.09</v>
          </cell>
          <cell r="EZ157">
            <v>18751.060000000001</v>
          </cell>
          <cell r="FA157">
            <v>1859.71</v>
          </cell>
          <cell r="FB157">
            <v>1959.68</v>
          </cell>
          <cell r="FC157">
            <v>1952.75</v>
          </cell>
          <cell r="FD157">
            <v>1836.48</v>
          </cell>
          <cell r="FE157">
            <v>1383.19</v>
          </cell>
          <cell r="FF157">
            <v>1382.11</v>
          </cell>
          <cell r="FG157">
            <v>1339.1</v>
          </cell>
          <cell r="FH157">
            <v>1363.12</v>
          </cell>
          <cell r="FI157">
            <v>1338.36</v>
          </cell>
          <cell r="FJ157">
            <v>1397.28</v>
          </cell>
          <cell r="FK157">
            <v>1451.74</v>
          </cell>
          <cell r="FL157">
            <v>1487.54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487567.45</v>
          </cell>
          <cell r="GC157">
            <v>49394.74</v>
          </cell>
          <cell r="GD157">
            <v>54288.52</v>
          </cell>
          <cell r="GE157">
            <v>53949.35</v>
          </cell>
          <cell r="GF157">
            <v>48257.57</v>
          </cell>
          <cell r="GG157">
            <v>35076.85</v>
          </cell>
          <cell r="GH157">
            <v>34347.800000000003</v>
          </cell>
          <cell r="GI157">
            <v>32918.46</v>
          </cell>
          <cell r="GJ157">
            <v>33418.57</v>
          </cell>
          <cell r="GK157">
            <v>32882.71</v>
          </cell>
          <cell r="GL157">
            <v>35090.69</v>
          </cell>
          <cell r="GM157">
            <v>37756.699999999997</v>
          </cell>
          <cell r="GN157">
            <v>40185.49</v>
          </cell>
        </row>
        <row r="158">
          <cell r="A158" t="str">
            <v>Check ST</v>
          </cell>
          <cell r="B158">
            <v>-309762</v>
          </cell>
          <cell r="C158">
            <v>-26941</v>
          </cell>
          <cell r="D158">
            <v>-30552</v>
          </cell>
          <cell r="E158">
            <v>-30302</v>
          </cell>
          <cell r="F158">
            <v>-26102</v>
          </cell>
          <cell r="G158">
            <v>-24664</v>
          </cell>
          <cell r="H158">
            <v>-23568</v>
          </cell>
          <cell r="I158">
            <v>-23071</v>
          </cell>
          <cell r="J158">
            <v>-22883</v>
          </cell>
          <cell r="K158">
            <v>-23045</v>
          </cell>
          <cell r="L158">
            <v>-24117</v>
          </cell>
          <cell r="M158">
            <v>-26084</v>
          </cell>
          <cell r="N158">
            <v>-28433</v>
          </cell>
          <cell r="P158">
            <v>-36373</v>
          </cell>
          <cell r="Q158">
            <v>-3207</v>
          </cell>
          <cell r="R158">
            <v>-3769</v>
          </cell>
          <cell r="S158">
            <v>-3730</v>
          </cell>
          <cell r="T158">
            <v>-3076</v>
          </cell>
          <cell r="U158">
            <v>-2852</v>
          </cell>
          <cell r="V158">
            <v>-2681</v>
          </cell>
          <cell r="W158">
            <v>-2604</v>
          </cell>
          <cell r="X158">
            <v>-2575</v>
          </cell>
          <cell r="Y158">
            <v>-2600</v>
          </cell>
          <cell r="Z158">
            <v>-2767</v>
          </cell>
          <cell r="AA158">
            <v>-3073</v>
          </cell>
          <cell r="AB158">
            <v>-3439</v>
          </cell>
          <cell r="AD158">
            <v>-323749</v>
          </cell>
          <cell r="AE158">
            <v>-28161</v>
          </cell>
          <cell r="AF158">
            <v>-31948</v>
          </cell>
          <cell r="AG158">
            <v>-31685</v>
          </cell>
          <cell r="AH158">
            <v>-27281</v>
          </cell>
          <cell r="AI158">
            <v>-25774</v>
          </cell>
          <cell r="AJ158">
            <v>-24625</v>
          </cell>
          <cell r="AK158">
            <v>-24104</v>
          </cell>
          <cell r="AL158">
            <v>-23906</v>
          </cell>
          <cell r="AM158">
            <v>-24076</v>
          </cell>
          <cell r="AN158">
            <v>-25200</v>
          </cell>
          <cell r="AO158">
            <v>-27263</v>
          </cell>
          <cell r="AP158">
            <v>-29726</v>
          </cell>
          <cell r="AR158">
            <v>-125264</v>
          </cell>
          <cell r="AS158">
            <v>-10884</v>
          </cell>
          <cell r="AT158">
            <v>-12309</v>
          </cell>
          <cell r="AU158">
            <v>-12210</v>
          </cell>
          <cell r="AV158">
            <v>-10552</v>
          </cell>
          <cell r="AW158">
            <v>-9985</v>
          </cell>
          <cell r="AX158">
            <v>-9553</v>
          </cell>
          <cell r="AY158">
            <v>-9356</v>
          </cell>
          <cell r="AZ158">
            <v>-9282</v>
          </cell>
          <cell r="BA158">
            <v>-9346</v>
          </cell>
          <cell r="BB158">
            <v>-9769</v>
          </cell>
          <cell r="BC158">
            <v>-10545</v>
          </cell>
          <cell r="BD158">
            <v>-11473</v>
          </cell>
          <cell r="BF158">
            <v>-59068</v>
          </cell>
          <cell r="BG158">
            <v>-5141</v>
          </cell>
          <cell r="BH158">
            <v>-5842</v>
          </cell>
          <cell r="BI158">
            <v>-5794</v>
          </cell>
          <cell r="BJ158">
            <v>-4978</v>
          </cell>
          <cell r="BK158">
            <v>-4699</v>
          </cell>
          <cell r="BL158">
            <v>-4487</v>
          </cell>
          <cell r="BM158">
            <v>-4390</v>
          </cell>
          <cell r="BN158">
            <v>-4353</v>
          </cell>
          <cell r="BO158">
            <v>-4385</v>
          </cell>
          <cell r="BP158">
            <v>-4593</v>
          </cell>
          <cell r="BQ158">
            <v>-4975</v>
          </cell>
          <cell r="BR158">
            <v>-5431</v>
          </cell>
          <cell r="BT158">
            <v>-6273</v>
          </cell>
          <cell r="BU158">
            <v>-546</v>
          </cell>
          <cell r="BV158">
            <v>-620</v>
          </cell>
          <cell r="BW158">
            <v>-615</v>
          </cell>
          <cell r="BX158">
            <v>-529</v>
          </cell>
          <cell r="BY158">
            <v>-499</v>
          </cell>
          <cell r="BZ158">
            <v>-477</v>
          </cell>
          <cell r="CA158">
            <v>-466</v>
          </cell>
          <cell r="CB158">
            <v>-462</v>
          </cell>
          <cell r="CC158">
            <v>-466</v>
          </cell>
          <cell r="CD158">
            <v>-488</v>
          </cell>
          <cell r="CE158">
            <v>-528</v>
          </cell>
          <cell r="CF158">
            <v>-577</v>
          </cell>
          <cell r="CH158">
            <v>-103706</v>
          </cell>
          <cell r="CI158">
            <v>-9022</v>
          </cell>
          <cell r="CJ158">
            <v>-10237</v>
          </cell>
          <cell r="CK158">
            <v>-10153</v>
          </cell>
          <cell r="CL158">
            <v>-8739</v>
          </cell>
          <cell r="CM158">
            <v>-8255</v>
          </cell>
          <cell r="CN158">
            <v>-7887</v>
          </cell>
          <cell r="CO158">
            <v>-7719</v>
          </cell>
          <cell r="CP158">
            <v>-7656</v>
          </cell>
          <cell r="CQ158">
            <v>-7710</v>
          </cell>
          <cell r="CR158">
            <v>-8071</v>
          </cell>
          <cell r="CS158">
            <v>-8733</v>
          </cell>
          <cell r="CT158">
            <v>-9524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-964195</v>
          </cell>
          <cell r="DK158">
            <v>-83902</v>
          </cell>
          <cell r="DL158">
            <v>-95277</v>
          </cell>
          <cell r="DM158">
            <v>-94489</v>
          </cell>
          <cell r="DN158">
            <v>-81257</v>
          </cell>
          <cell r="DO158">
            <v>-76728</v>
          </cell>
          <cell r="DP158">
            <v>-73278</v>
          </cell>
          <cell r="DQ158">
            <v>-71710</v>
          </cell>
          <cell r="DR158">
            <v>-71117</v>
          </cell>
          <cell r="DS158">
            <v>-71628</v>
          </cell>
          <cell r="DT158">
            <v>-75005</v>
          </cell>
          <cell r="DU158">
            <v>-81201</v>
          </cell>
          <cell r="DV158">
            <v>-88603</v>
          </cell>
          <cell r="DX158">
            <v>-164934.29999999999</v>
          </cell>
          <cell r="DY158">
            <v>-14351.13</v>
          </cell>
          <cell r="DZ158">
            <v>-16294.070000000002</v>
          </cell>
          <cell r="EA158">
            <v>-16159.410000000002</v>
          </cell>
          <cell r="EB158">
            <v>-13899.65</v>
          </cell>
          <cell r="EC158">
            <v>-13125.95</v>
          </cell>
          <cell r="ED158">
            <v>-12536.650000000001</v>
          </cell>
          <cell r="EE158">
            <v>-12269.02</v>
          </cell>
          <cell r="EF158">
            <v>-12167.73</v>
          </cell>
          <cell r="EG158">
            <v>-12254.830000000002</v>
          </cell>
          <cell r="EH158">
            <v>-12831.599999999999</v>
          </cell>
          <cell r="EI158">
            <v>-13890.060000000001</v>
          </cell>
          <cell r="EJ158">
            <v>-15154.2</v>
          </cell>
          <cell r="EL158">
            <v>-242955.72999999998</v>
          </cell>
          <cell r="EM158">
            <v>-21136.379999999997</v>
          </cell>
          <cell r="EN158">
            <v>-23987.25</v>
          </cell>
          <cell r="EO158">
            <v>-23789.67</v>
          </cell>
          <cell r="EP158">
            <v>-20473.919999999998</v>
          </cell>
          <cell r="EQ158">
            <v>-19338.68</v>
          </cell>
          <cell r="ER158">
            <v>-18474</v>
          </cell>
          <cell r="ES158">
            <v>-18081.310000000001</v>
          </cell>
          <cell r="ET158">
            <v>-17932.68</v>
          </cell>
          <cell r="EU158">
            <v>-18060.490000000002</v>
          </cell>
          <cell r="EV158">
            <v>-18906.77</v>
          </cell>
          <cell r="EW158">
            <v>-20459.86</v>
          </cell>
          <cell r="EX158">
            <v>-22314.720000000001</v>
          </cell>
          <cell r="EZ158">
            <v>-8442.380000000001</v>
          </cell>
          <cell r="FA158">
            <v>-734.74</v>
          </cell>
          <cell r="FB158">
            <v>-834.71</v>
          </cell>
          <cell r="FC158">
            <v>-827.78</v>
          </cell>
          <cell r="FD158">
            <v>-711.51</v>
          </cell>
          <cell r="FE158">
            <v>-671.71</v>
          </cell>
          <cell r="FF158">
            <v>-641.38999999999987</v>
          </cell>
          <cell r="FG158">
            <v>-627.61999999999989</v>
          </cell>
          <cell r="FH158">
            <v>-622.39999999999986</v>
          </cell>
          <cell r="FI158">
            <v>-626.87999999999988</v>
          </cell>
          <cell r="FJ158">
            <v>-656.56</v>
          </cell>
          <cell r="FK158">
            <v>-711.02</v>
          </cell>
          <cell r="FL158">
            <v>-776.06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-416332.41000000003</v>
          </cell>
          <cell r="GC158">
            <v>-36222.25</v>
          </cell>
          <cell r="GD158">
            <v>-41116.03</v>
          </cell>
          <cell r="GE158">
            <v>-40776.86</v>
          </cell>
          <cell r="GF158">
            <v>-35085.08</v>
          </cell>
          <cell r="GG158">
            <v>-33136.339999999997</v>
          </cell>
          <cell r="GH158">
            <v>-31652.04</v>
          </cell>
          <cell r="GI158">
            <v>-30977.949999999997</v>
          </cell>
          <cell r="GJ158">
            <v>-30722.809999999998</v>
          </cell>
          <cell r="GK158">
            <v>-30942.199999999997</v>
          </cell>
          <cell r="GL158">
            <v>-32394.93</v>
          </cell>
          <cell r="GM158">
            <v>-35060.939999999995</v>
          </cell>
          <cell r="GN158">
            <v>-38244.979999999996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</row>
        <row r="160">
          <cell r="A160" t="str">
            <v>ShortTerm Interest - Div. Other</v>
          </cell>
          <cell r="B160">
            <v>428738</v>
          </cell>
          <cell r="C160">
            <v>36363</v>
          </cell>
          <cell r="D160">
            <v>39974</v>
          </cell>
          <cell r="E160">
            <v>39724</v>
          </cell>
          <cell r="F160">
            <v>35524</v>
          </cell>
          <cell r="G160">
            <v>34549</v>
          </cell>
          <cell r="H160">
            <v>34005</v>
          </cell>
          <cell r="I160">
            <v>32956</v>
          </cell>
          <cell r="J160">
            <v>33320</v>
          </cell>
          <cell r="K160">
            <v>32930</v>
          </cell>
          <cell r="L160">
            <v>34554</v>
          </cell>
          <cell r="M160">
            <v>36521</v>
          </cell>
          <cell r="N160">
            <v>38318</v>
          </cell>
          <cell r="P160">
            <v>58037</v>
          </cell>
          <cell r="Q160">
            <v>5695</v>
          </cell>
          <cell r="R160">
            <v>6257</v>
          </cell>
          <cell r="S160">
            <v>6218</v>
          </cell>
          <cell r="T160">
            <v>5564</v>
          </cell>
          <cell r="U160">
            <v>4316</v>
          </cell>
          <cell r="V160">
            <v>4145</v>
          </cell>
          <cell r="W160">
            <v>4068</v>
          </cell>
          <cell r="X160">
            <v>4039</v>
          </cell>
          <cell r="Y160">
            <v>4064</v>
          </cell>
          <cell r="Z160">
            <v>4231</v>
          </cell>
          <cell r="AA160">
            <v>4537</v>
          </cell>
          <cell r="AB160">
            <v>4903</v>
          </cell>
          <cell r="AD160">
            <v>448581</v>
          </cell>
          <cell r="AE160">
            <v>48348</v>
          </cell>
          <cell r="AF160">
            <v>52135</v>
          </cell>
          <cell r="AG160">
            <v>51872</v>
          </cell>
          <cell r="AH160">
            <v>47468</v>
          </cell>
          <cell r="AI160">
            <v>31008</v>
          </cell>
          <cell r="AJ160">
            <v>30412</v>
          </cell>
          <cell r="AK160">
            <v>29338</v>
          </cell>
          <cell r="AL160">
            <v>29693</v>
          </cell>
          <cell r="AM160">
            <v>29310</v>
          </cell>
          <cell r="AN160">
            <v>30987</v>
          </cell>
          <cell r="AO160">
            <v>33050</v>
          </cell>
          <cell r="AP160">
            <v>34960</v>
          </cell>
          <cell r="AR160">
            <v>135508</v>
          </cell>
          <cell r="AS160">
            <v>11273</v>
          </cell>
          <cell r="AT160">
            <v>12698</v>
          </cell>
          <cell r="AU160">
            <v>12599</v>
          </cell>
          <cell r="AV160">
            <v>10941</v>
          </cell>
          <cell r="AW160">
            <v>10753</v>
          </cell>
          <cell r="AX160">
            <v>10957</v>
          </cell>
          <cell r="AY160">
            <v>10124</v>
          </cell>
          <cell r="AZ160">
            <v>10686</v>
          </cell>
          <cell r="BA160">
            <v>10114</v>
          </cell>
          <cell r="BB160">
            <v>11173</v>
          </cell>
          <cell r="BC160">
            <v>11949</v>
          </cell>
          <cell r="BD160">
            <v>12241</v>
          </cell>
          <cell r="BF160">
            <v>102236</v>
          </cell>
          <cell r="BG160">
            <v>9421</v>
          </cell>
          <cell r="BH160">
            <v>10122</v>
          </cell>
          <cell r="BI160">
            <v>10074</v>
          </cell>
          <cell r="BJ160">
            <v>9258</v>
          </cell>
          <cell r="BK160">
            <v>7938</v>
          </cell>
          <cell r="BL160">
            <v>7760</v>
          </cell>
          <cell r="BM160">
            <v>7629</v>
          </cell>
          <cell r="BN160">
            <v>7626</v>
          </cell>
          <cell r="BO160">
            <v>7624</v>
          </cell>
          <cell r="BP160">
            <v>7866</v>
          </cell>
          <cell r="BQ160">
            <v>8248</v>
          </cell>
          <cell r="BR160">
            <v>8670</v>
          </cell>
          <cell r="BT160">
            <v>18973</v>
          </cell>
          <cell r="BU160">
            <v>1537</v>
          </cell>
          <cell r="BV160">
            <v>1611</v>
          </cell>
          <cell r="BW160">
            <v>1606</v>
          </cell>
          <cell r="BX160">
            <v>1520</v>
          </cell>
          <cell r="BY160">
            <v>1567</v>
          </cell>
          <cell r="BZ160">
            <v>1593</v>
          </cell>
          <cell r="CA160">
            <v>1534</v>
          </cell>
          <cell r="CB160">
            <v>1578</v>
          </cell>
          <cell r="CC160">
            <v>1534</v>
          </cell>
          <cell r="CD160">
            <v>1604</v>
          </cell>
          <cell r="CE160">
            <v>1644</v>
          </cell>
          <cell r="CF160">
            <v>1645</v>
          </cell>
          <cell r="CH160">
            <v>206058</v>
          </cell>
          <cell r="CI160">
            <v>20884</v>
          </cell>
          <cell r="CJ160">
            <v>22099</v>
          </cell>
          <cell r="CK160">
            <v>22015</v>
          </cell>
          <cell r="CL160">
            <v>20601</v>
          </cell>
          <cell r="CM160">
            <v>14956</v>
          </cell>
          <cell r="CN160">
            <v>14912</v>
          </cell>
          <cell r="CO160">
            <v>14420</v>
          </cell>
          <cell r="CP160">
            <v>14681</v>
          </cell>
          <cell r="CQ160">
            <v>14411</v>
          </cell>
          <cell r="CR160">
            <v>15096</v>
          </cell>
          <cell r="CS160">
            <v>15758</v>
          </cell>
          <cell r="CT160">
            <v>16225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398131</v>
          </cell>
          <cell r="DK160">
            <v>133521</v>
          </cell>
          <cell r="DL160">
            <v>144896</v>
          </cell>
          <cell r="DM160">
            <v>144108</v>
          </cell>
          <cell r="DN160">
            <v>130876</v>
          </cell>
          <cell r="DO160">
            <v>105087</v>
          </cell>
          <cell r="DP160">
            <v>103784</v>
          </cell>
          <cell r="DQ160">
            <v>100069</v>
          </cell>
          <cell r="DR160">
            <v>101623</v>
          </cell>
          <cell r="DS160">
            <v>99987</v>
          </cell>
          <cell r="DT160">
            <v>105511</v>
          </cell>
          <cell r="DU160">
            <v>111707</v>
          </cell>
          <cell r="DV160">
            <v>116962</v>
          </cell>
          <cell r="DX160">
            <v>250460.34</v>
          </cell>
          <cell r="DY160">
            <v>25610.05</v>
          </cell>
          <cell r="DZ160">
            <v>27552.99</v>
          </cell>
          <cell r="EA160">
            <v>27418.33</v>
          </cell>
          <cell r="EB160">
            <v>25158.57</v>
          </cell>
          <cell r="EC160">
            <v>17919.61</v>
          </cell>
          <cell r="ED160">
            <v>17865.580000000002</v>
          </cell>
          <cell r="EE160">
            <v>17062.68</v>
          </cell>
          <cell r="EF160">
            <v>17496.66</v>
          </cell>
          <cell r="EG160">
            <v>17048.490000000002</v>
          </cell>
          <cell r="EH160">
            <v>18160.53</v>
          </cell>
          <cell r="EI160">
            <v>19218.990000000002</v>
          </cell>
          <cell r="EJ160">
            <v>19947.86</v>
          </cell>
          <cell r="EL160">
            <v>218356.05</v>
          </cell>
          <cell r="EM160">
            <v>21924.98</v>
          </cell>
          <cell r="EN160">
            <v>24775.85</v>
          </cell>
          <cell r="EO160">
            <v>24578.27</v>
          </cell>
          <cell r="EP160">
            <v>21262.52</v>
          </cell>
          <cell r="EQ160">
            <v>15774.05</v>
          </cell>
          <cell r="ER160">
            <v>15100.11</v>
          </cell>
          <cell r="ES160">
            <v>14516.68</v>
          </cell>
          <cell r="ET160">
            <v>14558.79</v>
          </cell>
          <cell r="EU160">
            <v>14495.86</v>
          </cell>
          <cell r="EV160">
            <v>15532.88</v>
          </cell>
          <cell r="EW160">
            <v>17085.97</v>
          </cell>
          <cell r="EX160">
            <v>18750.09</v>
          </cell>
          <cell r="EZ160">
            <v>18751.060000000001</v>
          </cell>
          <cell r="FA160">
            <v>1859.71</v>
          </cell>
          <cell r="FB160">
            <v>1959.68</v>
          </cell>
          <cell r="FC160">
            <v>1952.75</v>
          </cell>
          <cell r="FD160">
            <v>1836.48</v>
          </cell>
          <cell r="FE160">
            <v>1383.19</v>
          </cell>
          <cell r="FF160">
            <v>1382.11</v>
          </cell>
          <cell r="FG160">
            <v>1339.1</v>
          </cell>
          <cell r="FH160">
            <v>1363.12</v>
          </cell>
          <cell r="FI160">
            <v>1338.36</v>
          </cell>
          <cell r="FJ160">
            <v>1397.28</v>
          </cell>
          <cell r="FK160">
            <v>1451.74</v>
          </cell>
          <cell r="FL160">
            <v>1487.54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87567.45</v>
          </cell>
          <cell r="GC160">
            <v>49394.74</v>
          </cell>
          <cell r="GD160">
            <v>54288.52</v>
          </cell>
          <cell r="GE160">
            <v>53949.35</v>
          </cell>
          <cell r="GF160">
            <v>48257.57</v>
          </cell>
          <cell r="GG160">
            <v>35076.85</v>
          </cell>
          <cell r="GH160">
            <v>34347.800000000003</v>
          </cell>
          <cell r="GI160">
            <v>32918.46</v>
          </cell>
          <cell r="GJ160">
            <v>33418.57</v>
          </cell>
          <cell r="GK160">
            <v>32882.71</v>
          </cell>
          <cell r="GL160">
            <v>35090.69</v>
          </cell>
          <cell r="GM160">
            <v>37756.699999999997</v>
          </cell>
          <cell r="GN160">
            <v>40185.49</v>
          </cell>
        </row>
        <row r="161">
          <cell r="A161" t="str">
            <v>Total Interest Expense</v>
          </cell>
          <cell r="B161">
            <v>6413892.5600000005</v>
          </cell>
          <cell r="C161">
            <v>535125.88</v>
          </cell>
          <cell r="D161">
            <v>538736.88</v>
          </cell>
          <cell r="E161">
            <v>538486.88</v>
          </cell>
          <cell r="F161">
            <v>534286.88</v>
          </cell>
          <cell r="G161">
            <v>533311.88</v>
          </cell>
          <cell r="H161">
            <v>532767.88</v>
          </cell>
          <cell r="I161">
            <v>531718.88</v>
          </cell>
          <cell r="J161">
            <v>532082.88</v>
          </cell>
          <cell r="K161">
            <v>531692.88</v>
          </cell>
          <cell r="L161">
            <v>533316.88</v>
          </cell>
          <cell r="M161">
            <v>535283.88</v>
          </cell>
          <cell r="N161">
            <v>537080.88</v>
          </cell>
          <cell r="P161">
            <v>990126.44</v>
          </cell>
          <cell r="Q161">
            <v>83369.119999999995</v>
          </cell>
          <cell r="R161">
            <v>83931.12</v>
          </cell>
          <cell r="S161">
            <v>83892.12</v>
          </cell>
          <cell r="T161">
            <v>83238.12</v>
          </cell>
          <cell r="U161">
            <v>81990.12</v>
          </cell>
          <cell r="V161">
            <v>81819.12</v>
          </cell>
          <cell r="W161">
            <v>81742.12</v>
          </cell>
          <cell r="X161">
            <v>81713.119999999995</v>
          </cell>
          <cell r="Y161">
            <v>81738.12</v>
          </cell>
          <cell r="Z161">
            <v>81905.119999999995</v>
          </cell>
          <cell r="AA161">
            <v>82211.12</v>
          </cell>
          <cell r="AB161">
            <v>82577.119999999995</v>
          </cell>
          <cell r="AD161">
            <v>6724257.3600000003</v>
          </cell>
          <cell r="AE161">
            <v>571321.03</v>
          </cell>
          <cell r="AF161">
            <v>575108.03</v>
          </cell>
          <cell r="AG161">
            <v>574845.03</v>
          </cell>
          <cell r="AH161">
            <v>570441.03</v>
          </cell>
          <cell r="AI161">
            <v>553981.03</v>
          </cell>
          <cell r="AJ161">
            <v>553385.03</v>
          </cell>
          <cell r="AK161">
            <v>552311.03</v>
          </cell>
          <cell r="AL161">
            <v>552666.03</v>
          </cell>
          <cell r="AM161">
            <v>552283.03</v>
          </cell>
          <cell r="AN161">
            <v>553960.03</v>
          </cell>
          <cell r="AO161">
            <v>556023.03</v>
          </cell>
          <cell r="AP161">
            <v>557933.03</v>
          </cell>
          <cell r="AR161">
            <v>2497491.7599999998</v>
          </cell>
          <cell r="AS161">
            <v>208104.98</v>
          </cell>
          <cell r="AT161">
            <v>209529.98</v>
          </cell>
          <cell r="AU161">
            <v>209430.98</v>
          </cell>
          <cell r="AV161">
            <v>207772.98</v>
          </cell>
          <cell r="AW161">
            <v>207584.98</v>
          </cell>
          <cell r="AX161">
            <v>207788.98</v>
          </cell>
          <cell r="AY161">
            <v>206955.98</v>
          </cell>
          <cell r="AZ161">
            <v>207517.98</v>
          </cell>
          <cell r="BA161">
            <v>206945.98</v>
          </cell>
          <cell r="BB161">
            <v>208004.98</v>
          </cell>
          <cell r="BC161">
            <v>208780.98</v>
          </cell>
          <cell r="BD161">
            <v>209072.98</v>
          </cell>
          <cell r="BF161">
            <v>1264170.8</v>
          </cell>
          <cell r="BG161">
            <v>106248.9</v>
          </cell>
          <cell r="BH161">
            <v>106949.9</v>
          </cell>
          <cell r="BI161">
            <v>106901.9</v>
          </cell>
          <cell r="BJ161">
            <v>106085.9</v>
          </cell>
          <cell r="BK161">
            <v>104765.9</v>
          </cell>
          <cell r="BL161">
            <v>104587.9</v>
          </cell>
          <cell r="BM161">
            <v>104456.9</v>
          </cell>
          <cell r="BN161">
            <v>104453.9</v>
          </cell>
          <cell r="BO161">
            <v>104451.9</v>
          </cell>
          <cell r="BP161">
            <v>104693.9</v>
          </cell>
          <cell r="BQ161">
            <v>105075.9</v>
          </cell>
          <cell r="BR161">
            <v>105497.9</v>
          </cell>
          <cell r="BT161">
            <v>142247.20000000001</v>
          </cell>
          <cell r="BU161">
            <v>11809.85</v>
          </cell>
          <cell r="BV161">
            <v>11883.85</v>
          </cell>
          <cell r="BW161">
            <v>11878.85</v>
          </cell>
          <cell r="BX161">
            <v>11792.85</v>
          </cell>
          <cell r="BY161">
            <v>11839.85</v>
          </cell>
          <cell r="BZ161">
            <v>11865.85</v>
          </cell>
          <cell r="CA161">
            <v>11806.85</v>
          </cell>
          <cell r="CB161">
            <v>11850.85</v>
          </cell>
          <cell r="CC161">
            <v>11806.85</v>
          </cell>
          <cell r="CD161">
            <v>11876.85</v>
          </cell>
          <cell r="CE161">
            <v>11916.85</v>
          </cell>
          <cell r="CF161">
            <v>11917.85</v>
          </cell>
          <cell r="CH161">
            <v>2220399.96</v>
          </cell>
          <cell r="CI161">
            <v>188745.83</v>
          </cell>
          <cell r="CJ161">
            <v>189960.83</v>
          </cell>
          <cell r="CK161">
            <v>189876.83</v>
          </cell>
          <cell r="CL161">
            <v>188462.83</v>
          </cell>
          <cell r="CM161">
            <v>182817.83</v>
          </cell>
          <cell r="CN161">
            <v>182773.83</v>
          </cell>
          <cell r="CO161">
            <v>182281.83</v>
          </cell>
          <cell r="CP161">
            <v>182542.83</v>
          </cell>
          <cell r="CQ161">
            <v>182272.83</v>
          </cell>
          <cell r="CR161">
            <v>182957.83</v>
          </cell>
          <cell r="CS161">
            <v>183619.83</v>
          </cell>
          <cell r="CT161">
            <v>184086.83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0252586.079999998</v>
          </cell>
          <cell r="DK161">
            <v>1704725.59</v>
          </cell>
          <cell r="DL161">
            <v>1716100.59</v>
          </cell>
          <cell r="DM161">
            <v>1715312.59</v>
          </cell>
          <cell r="DN161">
            <v>1702080.59</v>
          </cell>
          <cell r="DO161">
            <v>1676291.59</v>
          </cell>
          <cell r="DP161">
            <v>1674988.59</v>
          </cell>
          <cell r="DQ161">
            <v>1671273.59</v>
          </cell>
          <cell r="DR161">
            <v>1672827.59</v>
          </cell>
          <cell r="DS161">
            <v>1671191.59</v>
          </cell>
          <cell r="DT161">
            <v>1676715.59</v>
          </cell>
          <cell r="DU161">
            <v>1682911.59</v>
          </cell>
          <cell r="DV161">
            <v>1688166.59</v>
          </cell>
          <cell r="DX161">
            <v>3470660.22</v>
          </cell>
          <cell r="DY161">
            <v>293960.03999999998</v>
          </cell>
          <cell r="DZ161">
            <v>295902.98</v>
          </cell>
          <cell r="EA161">
            <v>295768.32000000001</v>
          </cell>
          <cell r="EB161">
            <v>293508.56</v>
          </cell>
          <cell r="EC161">
            <v>286269.59999999998</v>
          </cell>
          <cell r="ED161">
            <v>286215.57</v>
          </cell>
          <cell r="EE161">
            <v>285412.67</v>
          </cell>
          <cell r="EF161">
            <v>285846.65000000002</v>
          </cell>
          <cell r="EG161">
            <v>285398.48</v>
          </cell>
          <cell r="EH161">
            <v>286510.52</v>
          </cell>
          <cell r="EI161">
            <v>287568.98</v>
          </cell>
          <cell r="EJ161">
            <v>288297.84999999998</v>
          </cell>
          <cell r="EL161">
            <v>4943348.7300000004</v>
          </cell>
          <cell r="EM161">
            <v>415674.37</v>
          </cell>
          <cell r="EN161">
            <v>418525.24</v>
          </cell>
          <cell r="EO161">
            <v>418327.66</v>
          </cell>
          <cell r="EP161">
            <v>415011.91</v>
          </cell>
          <cell r="EQ161">
            <v>409523.44</v>
          </cell>
          <cell r="ER161">
            <v>408849.5</v>
          </cell>
          <cell r="ES161">
            <v>408266.07</v>
          </cell>
          <cell r="ET161">
            <v>408308.18</v>
          </cell>
          <cell r="EU161">
            <v>408245.25</v>
          </cell>
          <cell r="EV161">
            <v>409282.27</v>
          </cell>
          <cell r="EW161">
            <v>410835.36</v>
          </cell>
          <cell r="EX161">
            <v>412499.48</v>
          </cell>
          <cell r="EZ161">
            <v>184436.98</v>
          </cell>
          <cell r="FA161">
            <v>15666.87</v>
          </cell>
          <cell r="FB161">
            <v>15766.84</v>
          </cell>
          <cell r="FC161">
            <v>15759.91</v>
          </cell>
          <cell r="FD161">
            <v>15643.64</v>
          </cell>
          <cell r="FE161">
            <v>15190.35</v>
          </cell>
          <cell r="FF161">
            <v>15189.27</v>
          </cell>
          <cell r="FG161">
            <v>15146.26</v>
          </cell>
          <cell r="FH161">
            <v>15170.28</v>
          </cell>
          <cell r="FI161">
            <v>15145.52</v>
          </cell>
          <cell r="FJ161">
            <v>15204.44</v>
          </cell>
          <cell r="FK161">
            <v>15258.9</v>
          </cell>
          <cell r="FL161">
            <v>15294.7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598445.9299999997</v>
          </cell>
          <cell r="GC161">
            <v>725301.28</v>
          </cell>
          <cell r="GD161">
            <v>730195.06</v>
          </cell>
          <cell r="GE161">
            <v>729855.89</v>
          </cell>
          <cell r="GF161">
            <v>724164.11</v>
          </cell>
          <cell r="GG161">
            <v>710983.39</v>
          </cell>
          <cell r="GH161">
            <v>710254.34</v>
          </cell>
          <cell r="GI161">
            <v>708825</v>
          </cell>
          <cell r="GJ161">
            <v>709325.11</v>
          </cell>
          <cell r="GK161">
            <v>708789.25</v>
          </cell>
          <cell r="GL161">
            <v>710997.23</v>
          </cell>
          <cell r="GM161">
            <v>713663.24</v>
          </cell>
          <cell r="GN161">
            <v>716092.03</v>
          </cell>
        </row>
        <row r="162">
          <cell r="A162" t="str">
            <v>Donations</v>
          </cell>
          <cell r="B162">
            <v>208277.39</v>
          </cell>
          <cell r="C162">
            <v>27993.81</v>
          </cell>
          <cell r="D162">
            <v>10254.209999999999</v>
          </cell>
          <cell r="E162">
            <v>10403.15</v>
          </cell>
          <cell r="F162">
            <v>34774.03</v>
          </cell>
          <cell r="G162">
            <v>10363.11</v>
          </cell>
          <cell r="H162">
            <v>30517.08</v>
          </cell>
          <cell r="I162">
            <v>3540.61</v>
          </cell>
          <cell r="J162">
            <v>3556</v>
          </cell>
          <cell r="K162">
            <v>46027.59</v>
          </cell>
          <cell r="L162">
            <v>3512.14</v>
          </cell>
          <cell r="M162">
            <v>3540.61</v>
          </cell>
          <cell r="N162">
            <v>23795.05</v>
          </cell>
          <cell r="P162">
            <v>15357.89</v>
          </cell>
          <cell r="Q162">
            <v>2075.08</v>
          </cell>
          <cell r="R162">
            <v>1242.6300000000001</v>
          </cell>
          <cell r="S162">
            <v>1254.1500000000001</v>
          </cell>
          <cell r="T162">
            <v>1507.97</v>
          </cell>
          <cell r="U162">
            <v>1311.34</v>
          </cell>
          <cell r="V162">
            <v>906.37</v>
          </cell>
          <cell r="W162">
            <v>1048.3399999999999</v>
          </cell>
          <cell r="X162">
            <v>1470.54</v>
          </cell>
          <cell r="Y162">
            <v>1435.54</v>
          </cell>
          <cell r="Z162">
            <v>1009.3</v>
          </cell>
          <cell r="AA162">
            <v>1048.33</v>
          </cell>
          <cell r="AB162">
            <v>1048.3</v>
          </cell>
          <cell r="AD162">
            <v>112492.61</v>
          </cell>
          <cell r="AE162">
            <v>14934.31</v>
          </cell>
          <cell r="AF162">
            <v>9253.25</v>
          </cell>
          <cell r="AG162">
            <v>7465.72</v>
          </cell>
          <cell r="AH162">
            <v>13180.04</v>
          </cell>
          <cell r="AI162">
            <v>9255.8700000000008</v>
          </cell>
          <cell r="AJ162">
            <v>4495.1099999999997</v>
          </cell>
          <cell r="AK162">
            <v>5152.8999999999996</v>
          </cell>
          <cell r="AL162">
            <v>4979.6000000000004</v>
          </cell>
          <cell r="AM162">
            <v>14658.98</v>
          </cell>
          <cell r="AN162">
            <v>3318.61</v>
          </cell>
          <cell r="AO162">
            <v>20751.669999999998</v>
          </cell>
          <cell r="AP162">
            <v>5046.55</v>
          </cell>
          <cell r="AR162">
            <v>66050.52</v>
          </cell>
          <cell r="AS162">
            <v>10484.14</v>
          </cell>
          <cell r="AT162">
            <v>3502.88</v>
          </cell>
          <cell r="AU162">
            <v>3344.95</v>
          </cell>
          <cell r="AV162">
            <v>13421.15</v>
          </cell>
          <cell r="AW162">
            <v>3414.71</v>
          </cell>
          <cell r="AX162">
            <v>650.01</v>
          </cell>
          <cell r="AY162">
            <v>11577.29</v>
          </cell>
          <cell r="AZ162">
            <v>650.01</v>
          </cell>
          <cell r="BA162">
            <v>7152.11</v>
          </cell>
          <cell r="BB162">
            <v>10553.32</v>
          </cell>
          <cell r="BC162">
            <v>650.01</v>
          </cell>
          <cell r="BD162">
            <v>649.94000000000005</v>
          </cell>
          <cell r="BF162">
            <v>15126.89</v>
          </cell>
          <cell r="BG162">
            <v>416.34</v>
          </cell>
          <cell r="BH162">
            <v>1367.3</v>
          </cell>
          <cell r="BI162">
            <v>801.33</v>
          </cell>
          <cell r="BJ162">
            <v>3348.94</v>
          </cell>
          <cell r="BK162">
            <v>818.15</v>
          </cell>
          <cell r="BL162">
            <v>1416.34</v>
          </cell>
          <cell r="BM162">
            <v>994.54</v>
          </cell>
          <cell r="BN162">
            <v>416.34</v>
          </cell>
          <cell r="BO162">
            <v>2092.48</v>
          </cell>
          <cell r="BP162">
            <v>416.34</v>
          </cell>
          <cell r="BQ162">
            <v>416.34</v>
          </cell>
          <cell r="BR162">
            <v>2622.45</v>
          </cell>
          <cell r="BT162">
            <v>3774.09</v>
          </cell>
          <cell r="BU162">
            <v>45.83</v>
          </cell>
          <cell r="BV162">
            <v>521.30999999999995</v>
          </cell>
          <cell r="BW162">
            <v>238.33</v>
          </cell>
          <cell r="BX162">
            <v>45.83</v>
          </cell>
          <cell r="BY162">
            <v>228.47</v>
          </cell>
          <cell r="BZ162">
            <v>45.83</v>
          </cell>
          <cell r="CA162">
            <v>721.09</v>
          </cell>
          <cell r="CB162">
            <v>460.36</v>
          </cell>
          <cell r="CC162">
            <v>597.92999999999995</v>
          </cell>
          <cell r="CD162">
            <v>45.83</v>
          </cell>
          <cell r="CE162">
            <v>141.85</v>
          </cell>
          <cell r="CF162">
            <v>681.43</v>
          </cell>
          <cell r="CH162">
            <v>22315.31</v>
          </cell>
          <cell r="CI162">
            <v>1079.21</v>
          </cell>
          <cell r="CJ162">
            <v>3440.37</v>
          </cell>
          <cell r="CK162">
            <v>1549.98</v>
          </cell>
          <cell r="CL162">
            <v>1195.6500000000001</v>
          </cell>
          <cell r="CM162">
            <v>2278.25</v>
          </cell>
          <cell r="CN162">
            <v>587.5</v>
          </cell>
          <cell r="CO162">
            <v>1938.02</v>
          </cell>
          <cell r="CP162">
            <v>1755.81</v>
          </cell>
          <cell r="CQ162">
            <v>3310.45</v>
          </cell>
          <cell r="CR162">
            <v>1305.1300000000001</v>
          </cell>
          <cell r="CS162">
            <v>780.58</v>
          </cell>
          <cell r="CT162">
            <v>3094.36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443394.7</v>
          </cell>
          <cell r="DK162">
            <v>57028.72</v>
          </cell>
          <cell r="DL162">
            <v>29581.95</v>
          </cell>
          <cell r="DM162">
            <v>25057.61</v>
          </cell>
          <cell r="DN162">
            <v>67473.61</v>
          </cell>
          <cell r="DO162">
            <v>27669.9</v>
          </cell>
          <cell r="DP162">
            <v>38618.239999999998</v>
          </cell>
          <cell r="DQ162">
            <v>24972.79</v>
          </cell>
          <cell r="DR162">
            <v>13288.66</v>
          </cell>
          <cell r="DS162">
            <v>75275.08</v>
          </cell>
          <cell r="DT162">
            <v>20160.669999999998</v>
          </cell>
          <cell r="DU162">
            <v>27329.39</v>
          </cell>
          <cell r="DV162">
            <v>36938.080000000002</v>
          </cell>
          <cell r="DX162">
            <v>167080.59</v>
          </cell>
          <cell r="DY162">
            <v>13923.39</v>
          </cell>
          <cell r="DZ162">
            <v>13923.39</v>
          </cell>
          <cell r="EA162">
            <v>13923.39</v>
          </cell>
          <cell r="EB162">
            <v>13923.39</v>
          </cell>
          <cell r="EC162">
            <v>13923.39</v>
          </cell>
          <cell r="ED162">
            <v>13923.39</v>
          </cell>
          <cell r="EE162">
            <v>13923.39</v>
          </cell>
          <cell r="EF162">
            <v>13923.39</v>
          </cell>
          <cell r="EG162">
            <v>13923.39</v>
          </cell>
          <cell r="EH162">
            <v>13923.39</v>
          </cell>
          <cell r="EI162">
            <v>13923.39</v>
          </cell>
          <cell r="EJ162">
            <v>13923.3</v>
          </cell>
          <cell r="EL162">
            <v>75765.98</v>
          </cell>
          <cell r="EM162">
            <v>24682.01</v>
          </cell>
          <cell r="EN162">
            <v>4644.01</v>
          </cell>
          <cell r="EO162">
            <v>4644.01</v>
          </cell>
          <cell r="EP162">
            <v>4644.01</v>
          </cell>
          <cell r="EQ162">
            <v>4644.01</v>
          </cell>
          <cell r="ER162">
            <v>4644.01</v>
          </cell>
          <cell r="ES162">
            <v>4644.01</v>
          </cell>
          <cell r="ET162">
            <v>4644.01</v>
          </cell>
          <cell r="EU162">
            <v>4644.01</v>
          </cell>
          <cell r="EV162">
            <v>4644.01</v>
          </cell>
          <cell r="EW162">
            <v>4644.01</v>
          </cell>
          <cell r="EX162">
            <v>4643.87</v>
          </cell>
          <cell r="EZ162">
            <v>2283.96</v>
          </cell>
          <cell r="FA162">
            <v>1779.83</v>
          </cell>
          <cell r="FB162">
            <v>45.83</v>
          </cell>
          <cell r="FC162">
            <v>45.83</v>
          </cell>
          <cell r="FD162">
            <v>45.83</v>
          </cell>
          <cell r="FE162">
            <v>45.83</v>
          </cell>
          <cell r="FF162">
            <v>45.83</v>
          </cell>
          <cell r="FG162">
            <v>45.83</v>
          </cell>
          <cell r="FH162">
            <v>45.83</v>
          </cell>
          <cell r="FI162">
            <v>45.83</v>
          </cell>
          <cell r="FJ162">
            <v>45.83</v>
          </cell>
          <cell r="FK162">
            <v>45.83</v>
          </cell>
          <cell r="FL162">
            <v>45.83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245130.53</v>
          </cell>
          <cell r="GC162">
            <v>40385.230000000003</v>
          </cell>
          <cell r="GD162">
            <v>18613.23</v>
          </cell>
          <cell r="GE162">
            <v>18613.23</v>
          </cell>
          <cell r="GF162">
            <v>18613.23</v>
          </cell>
          <cell r="GG162">
            <v>18613.23</v>
          </cell>
          <cell r="GH162">
            <v>18613.23</v>
          </cell>
          <cell r="GI162">
            <v>18613.23</v>
          </cell>
          <cell r="GJ162">
            <v>18613.23</v>
          </cell>
          <cell r="GK162">
            <v>18613.23</v>
          </cell>
          <cell r="GL162">
            <v>18613.23</v>
          </cell>
          <cell r="GM162">
            <v>18613.23</v>
          </cell>
          <cell r="GN162">
            <v>18613</v>
          </cell>
        </row>
        <row r="163">
          <cell r="A163" t="str">
            <v>Other Non-Operating Expense</v>
          </cell>
          <cell r="B163">
            <v>243373.12</v>
          </cell>
          <cell r="C163">
            <v>76042.009999999995</v>
          </cell>
          <cell r="D163">
            <v>34053.01</v>
          </cell>
          <cell r="E163">
            <v>21053.01</v>
          </cell>
          <cell r="F163">
            <v>10953.01</v>
          </cell>
          <cell r="G163">
            <v>10553.01</v>
          </cell>
          <cell r="H163">
            <v>11053.01</v>
          </cell>
          <cell r="I163">
            <v>11653.01</v>
          </cell>
          <cell r="J163">
            <v>17153.009999999998</v>
          </cell>
          <cell r="K163">
            <v>12453.01</v>
          </cell>
          <cell r="L163">
            <v>11553.01</v>
          </cell>
          <cell r="M163">
            <v>11553.01</v>
          </cell>
          <cell r="N163">
            <v>15301.01</v>
          </cell>
          <cell r="P163">
            <v>7450.2</v>
          </cell>
          <cell r="Q163">
            <v>620.85</v>
          </cell>
          <cell r="R163">
            <v>620.85</v>
          </cell>
          <cell r="S163">
            <v>620.85</v>
          </cell>
          <cell r="T163">
            <v>620.85</v>
          </cell>
          <cell r="U163">
            <v>620.85</v>
          </cell>
          <cell r="V163">
            <v>620.85</v>
          </cell>
          <cell r="W163">
            <v>620.85</v>
          </cell>
          <cell r="X163">
            <v>620.85</v>
          </cell>
          <cell r="Y163">
            <v>620.85</v>
          </cell>
          <cell r="Z163">
            <v>620.85</v>
          </cell>
          <cell r="AA163">
            <v>620.85</v>
          </cell>
          <cell r="AB163">
            <v>620.85</v>
          </cell>
          <cell r="AD163">
            <v>191713.16</v>
          </cell>
          <cell r="AE163">
            <v>20661.93</v>
          </cell>
          <cell r="AF163">
            <v>28041.93</v>
          </cell>
          <cell r="AG163">
            <v>20241.93</v>
          </cell>
          <cell r="AH163">
            <v>8161.93</v>
          </cell>
          <cell r="AI163">
            <v>7241.93</v>
          </cell>
          <cell r="AJ163">
            <v>7741.93</v>
          </cell>
          <cell r="AK163">
            <v>21976.93</v>
          </cell>
          <cell r="AL163">
            <v>40761.93</v>
          </cell>
          <cell r="AM163">
            <v>8241.93</v>
          </cell>
          <cell r="AN163">
            <v>9361.93</v>
          </cell>
          <cell r="AO163">
            <v>10041.93</v>
          </cell>
          <cell r="AP163">
            <v>9236.93</v>
          </cell>
          <cell r="AR163">
            <v>100171.76</v>
          </cell>
          <cell r="AS163">
            <v>8247.98</v>
          </cell>
          <cell r="AT163">
            <v>7847.98</v>
          </cell>
          <cell r="AU163">
            <v>9347.98</v>
          </cell>
          <cell r="AV163">
            <v>7847.98</v>
          </cell>
          <cell r="AW163">
            <v>7847.98</v>
          </cell>
          <cell r="AX163">
            <v>7847.98</v>
          </cell>
          <cell r="AY163">
            <v>7847.98</v>
          </cell>
          <cell r="AZ163">
            <v>8247.98</v>
          </cell>
          <cell r="BA163">
            <v>11322.98</v>
          </cell>
          <cell r="BB163">
            <v>7722.98</v>
          </cell>
          <cell r="BC163">
            <v>8322.98</v>
          </cell>
          <cell r="BD163">
            <v>7718.98</v>
          </cell>
          <cell r="BF163">
            <v>28316.799999999999</v>
          </cell>
          <cell r="BG163">
            <v>1676.4</v>
          </cell>
          <cell r="BH163">
            <v>1676.4</v>
          </cell>
          <cell r="BI163">
            <v>1676.4</v>
          </cell>
          <cell r="BJ163">
            <v>1676.4</v>
          </cell>
          <cell r="BK163">
            <v>1676.4</v>
          </cell>
          <cell r="BL163">
            <v>1676.4</v>
          </cell>
          <cell r="BM163">
            <v>1676.4</v>
          </cell>
          <cell r="BN163">
            <v>1676.4</v>
          </cell>
          <cell r="BO163">
            <v>5676.4</v>
          </cell>
          <cell r="BP163">
            <v>4376.3999999999996</v>
          </cell>
          <cell r="BQ163">
            <v>3176.4</v>
          </cell>
          <cell r="BR163">
            <v>1676.4</v>
          </cell>
          <cell r="BT163">
            <v>1812.12</v>
          </cell>
          <cell r="BU163">
            <v>151.01</v>
          </cell>
          <cell r="BV163">
            <v>151.01</v>
          </cell>
          <cell r="BW163">
            <v>151.01</v>
          </cell>
          <cell r="BX163">
            <v>151.01</v>
          </cell>
          <cell r="BY163">
            <v>151.01</v>
          </cell>
          <cell r="BZ163">
            <v>151.01</v>
          </cell>
          <cell r="CA163">
            <v>151.01</v>
          </cell>
          <cell r="CB163">
            <v>151.01</v>
          </cell>
          <cell r="CC163">
            <v>151.01</v>
          </cell>
          <cell r="CD163">
            <v>151.01</v>
          </cell>
          <cell r="CE163">
            <v>151.01</v>
          </cell>
          <cell r="CF163">
            <v>151.01</v>
          </cell>
          <cell r="CH163">
            <v>29562.92</v>
          </cell>
          <cell r="CI163">
            <v>2301.16</v>
          </cell>
          <cell r="CJ163">
            <v>2301.16</v>
          </cell>
          <cell r="CK163">
            <v>2301.16</v>
          </cell>
          <cell r="CL163">
            <v>2301.16</v>
          </cell>
          <cell r="CM163">
            <v>2301.16</v>
          </cell>
          <cell r="CN163">
            <v>2301.16</v>
          </cell>
          <cell r="CO163">
            <v>2301.16</v>
          </cell>
          <cell r="CP163">
            <v>2951.16</v>
          </cell>
          <cell r="CQ163">
            <v>2301.16</v>
          </cell>
          <cell r="CR163">
            <v>2301.16</v>
          </cell>
          <cell r="CS163">
            <v>2951.16</v>
          </cell>
          <cell r="CT163">
            <v>2950.16</v>
          </cell>
          <cell r="CV163">
            <v>251437</v>
          </cell>
          <cell r="CW163">
            <v>20963</v>
          </cell>
          <cell r="CX163">
            <v>20650</v>
          </cell>
          <cell r="CY163">
            <v>23021</v>
          </cell>
          <cell r="CZ163">
            <v>20130</v>
          </cell>
          <cell r="DA163">
            <v>19295</v>
          </cell>
          <cell r="DB163">
            <v>21801</v>
          </cell>
          <cell r="DC163">
            <v>20966</v>
          </cell>
          <cell r="DD163">
            <v>20130</v>
          </cell>
          <cell r="DE163">
            <v>20966</v>
          </cell>
          <cell r="DF163">
            <v>20966</v>
          </cell>
          <cell r="DG163">
            <v>21583</v>
          </cell>
          <cell r="DH163">
            <v>20966</v>
          </cell>
          <cell r="DJ163">
            <v>853837.08</v>
          </cell>
          <cell r="DK163">
            <v>130664.34</v>
          </cell>
          <cell r="DL163">
            <v>95342.34</v>
          </cell>
          <cell r="DM163">
            <v>78413.34</v>
          </cell>
          <cell r="DN163">
            <v>51842.34</v>
          </cell>
          <cell r="DO163">
            <v>49687.34</v>
          </cell>
          <cell r="DP163">
            <v>53193.34</v>
          </cell>
          <cell r="DQ163">
            <v>67193.34</v>
          </cell>
          <cell r="DR163">
            <v>91692.34</v>
          </cell>
          <cell r="DS163">
            <v>61733.34</v>
          </cell>
          <cell r="DT163">
            <v>57053.34</v>
          </cell>
          <cell r="DU163">
            <v>58400.34</v>
          </cell>
          <cell r="DV163">
            <v>58621.34</v>
          </cell>
          <cell r="DX163">
            <v>74590.929999999993</v>
          </cell>
          <cell r="DY163">
            <v>6215.91</v>
          </cell>
          <cell r="DZ163">
            <v>6215.91</v>
          </cell>
          <cell r="EA163">
            <v>6215.91</v>
          </cell>
          <cell r="EB163">
            <v>6215.91</v>
          </cell>
          <cell r="EC163">
            <v>6215.91</v>
          </cell>
          <cell r="ED163">
            <v>6215.91</v>
          </cell>
          <cell r="EE163">
            <v>6215.91</v>
          </cell>
          <cell r="EF163">
            <v>6215.91</v>
          </cell>
          <cell r="EG163">
            <v>6215.91</v>
          </cell>
          <cell r="EH163">
            <v>6215.91</v>
          </cell>
          <cell r="EI163">
            <v>6215.91</v>
          </cell>
          <cell r="EJ163">
            <v>6215.92</v>
          </cell>
          <cell r="EL163">
            <v>87568.08</v>
          </cell>
          <cell r="EM163">
            <v>7297.34</v>
          </cell>
          <cell r="EN163">
            <v>7297.34</v>
          </cell>
          <cell r="EO163">
            <v>7297.34</v>
          </cell>
          <cell r="EP163">
            <v>7297.34</v>
          </cell>
          <cell r="EQ163">
            <v>7297.34</v>
          </cell>
          <cell r="ER163">
            <v>7297.34</v>
          </cell>
          <cell r="ES163">
            <v>7297.34</v>
          </cell>
          <cell r="ET163">
            <v>7297.34</v>
          </cell>
          <cell r="EU163">
            <v>7297.34</v>
          </cell>
          <cell r="EV163">
            <v>7297.34</v>
          </cell>
          <cell r="EW163">
            <v>7297.34</v>
          </cell>
          <cell r="EX163">
            <v>7297.34</v>
          </cell>
          <cell r="EZ163">
            <v>14176.11</v>
          </cell>
          <cell r="FA163">
            <v>1801.01</v>
          </cell>
          <cell r="FB163">
            <v>1125.01</v>
          </cell>
          <cell r="FC163">
            <v>1125.01</v>
          </cell>
          <cell r="FD163">
            <v>1125.01</v>
          </cell>
          <cell r="FE163">
            <v>1125.01</v>
          </cell>
          <cell r="FF163">
            <v>1125.01</v>
          </cell>
          <cell r="FG163">
            <v>1125.01</v>
          </cell>
          <cell r="FH163">
            <v>1125.01</v>
          </cell>
          <cell r="FI163">
            <v>1125.01</v>
          </cell>
          <cell r="FJ163">
            <v>1125.01</v>
          </cell>
          <cell r="FK163">
            <v>1125.01</v>
          </cell>
          <cell r="FL163">
            <v>1125</v>
          </cell>
          <cell r="FN163" t="str">
            <v>0</v>
          </cell>
          <cell r="FO163" t="str">
            <v>0</v>
          </cell>
          <cell r="FP163" t="str">
            <v>0</v>
          </cell>
          <cell r="FQ163" t="str">
            <v>0</v>
          </cell>
          <cell r="FR163" t="str">
            <v>0</v>
          </cell>
          <cell r="FS163" t="str">
            <v>0</v>
          </cell>
          <cell r="FT163" t="str">
            <v>0</v>
          </cell>
          <cell r="FU163" t="str">
            <v>0</v>
          </cell>
          <cell r="FV163" t="str">
            <v>0</v>
          </cell>
          <cell r="FW163" t="str">
            <v>0</v>
          </cell>
          <cell r="FX163" t="str">
            <v>0</v>
          </cell>
          <cell r="FY163" t="str">
            <v>0</v>
          </cell>
          <cell r="FZ163" t="str">
            <v>0</v>
          </cell>
          <cell r="GB163">
            <v>176335.12</v>
          </cell>
          <cell r="GC163">
            <v>15314.26</v>
          </cell>
          <cell r="GD163">
            <v>14638.26</v>
          </cell>
          <cell r="GE163">
            <v>14638.26</v>
          </cell>
          <cell r="GF163">
            <v>14638.26</v>
          </cell>
          <cell r="GG163">
            <v>14638.26</v>
          </cell>
          <cell r="GH163">
            <v>14638.26</v>
          </cell>
          <cell r="GI163">
            <v>14638.26</v>
          </cell>
          <cell r="GJ163">
            <v>14638.26</v>
          </cell>
          <cell r="GK163">
            <v>14638.26</v>
          </cell>
          <cell r="GL163">
            <v>14638.26</v>
          </cell>
          <cell r="GM163">
            <v>14638.26</v>
          </cell>
          <cell r="GN163">
            <v>14638.26</v>
          </cell>
        </row>
        <row r="164">
          <cell r="A164" t="str">
            <v>Total Non-Operating Expense</v>
          </cell>
          <cell r="B164">
            <v>6865543.0700000003</v>
          </cell>
          <cell r="C164">
            <v>639161.69999999995</v>
          </cell>
          <cell r="D164">
            <v>583044.1</v>
          </cell>
          <cell r="E164">
            <v>569943.04000000004</v>
          </cell>
          <cell r="F164">
            <v>580013.92000000004</v>
          </cell>
          <cell r="G164">
            <v>554228</v>
          </cell>
          <cell r="H164">
            <v>574337.97</v>
          </cell>
          <cell r="I164">
            <v>546912.5</v>
          </cell>
          <cell r="J164">
            <v>552791.89</v>
          </cell>
          <cell r="K164">
            <v>590173.48</v>
          </cell>
          <cell r="L164">
            <v>548382.03</v>
          </cell>
          <cell r="M164">
            <v>550377.5</v>
          </cell>
          <cell r="N164">
            <v>576176.93999999994</v>
          </cell>
          <cell r="P164">
            <v>1012934.53</v>
          </cell>
          <cell r="Q164">
            <v>86065.05</v>
          </cell>
          <cell r="R164">
            <v>85794.6</v>
          </cell>
          <cell r="S164">
            <v>85767.12</v>
          </cell>
          <cell r="T164">
            <v>85366.94</v>
          </cell>
          <cell r="U164">
            <v>83922.31</v>
          </cell>
          <cell r="V164">
            <v>83346.34</v>
          </cell>
          <cell r="W164">
            <v>83411.31</v>
          </cell>
          <cell r="X164">
            <v>83804.509999999995</v>
          </cell>
          <cell r="Y164">
            <v>83794.509999999995</v>
          </cell>
          <cell r="Z164">
            <v>83535.27</v>
          </cell>
          <cell r="AA164">
            <v>83880.3</v>
          </cell>
          <cell r="AB164">
            <v>84246.27</v>
          </cell>
          <cell r="AD164">
            <v>7028463.1300000008</v>
          </cell>
          <cell r="AE164">
            <v>606917.27</v>
          </cell>
          <cell r="AF164">
            <v>612403.21</v>
          </cell>
          <cell r="AG164">
            <v>602552.68000000005</v>
          </cell>
          <cell r="AH164">
            <v>591783</v>
          </cell>
          <cell r="AI164">
            <v>570478.82999999996</v>
          </cell>
          <cell r="AJ164">
            <v>565622.06999999995</v>
          </cell>
          <cell r="AK164">
            <v>579440.86</v>
          </cell>
          <cell r="AL164">
            <v>598407.56000000006</v>
          </cell>
          <cell r="AM164">
            <v>575183.93999999994</v>
          </cell>
          <cell r="AN164">
            <v>566640.56999999995</v>
          </cell>
          <cell r="AO164">
            <v>586816.63</v>
          </cell>
          <cell r="AP164">
            <v>572216.51</v>
          </cell>
          <cell r="AR164">
            <v>2663714.04</v>
          </cell>
          <cell r="AS164">
            <v>226837.1</v>
          </cell>
          <cell r="AT164">
            <v>220880.84</v>
          </cell>
          <cell r="AU164">
            <v>222123.91</v>
          </cell>
          <cell r="AV164">
            <v>229042.11</v>
          </cell>
          <cell r="AW164">
            <v>218847.67</v>
          </cell>
          <cell r="AX164">
            <v>216286.97</v>
          </cell>
          <cell r="AY164">
            <v>226381.25</v>
          </cell>
          <cell r="AZ164">
            <v>216415.97</v>
          </cell>
          <cell r="BA164">
            <v>225421.07</v>
          </cell>
          <cell r="BB164">
            <v>226281.28</v>
          </cell>
          <cell r="BC164">
            <v>217753.97</v>
          </cell>
          <cell r="BD164">
            <v>217441.9</v>
          </cell>
          <cell r="BF164">
            <v>1307614.49</v>
          </cell>
          <cell r="BG164">
            <v>108341.64</v>
          </cell>
          <cell r="BH164">
            <v>109993.60000000001</v>
          </cell>
          <cell r="BI164">
            <v>109379.63</v>
          </cell>
          <cell r="BJ164">
            <v>111111.24</v>
          </cell>
          <cell r="BK164">
            <v>107260.45</v>
          </cell>
          <cell r="BL164">
            <v>107680.64</v>
          </cell>
          <cell r="BM164">
            <v>107127.84</v>
          </cell>
          <cell r="BN164">
            <v>106546.64</v>
          </cell>
          <cell r="BO164">
            <v>112220.78</v>
          </cell>
          <cell r="BP164">
            <v>109486.64</v>
          </cell>
          <cell r="BQ164">
            <v>108668.64</v>
          </cell>
          <cell r="BR164">
            <v>109796.75</v>
          </cell>
          <cell r="BT164">
            <v>147833.41</v>
          </cell>
          <cell r="BU164">
            <v>12006.69</v>
          </cell>
          <cell r="BV164">
            <v>12556.17</v>
          </cell>
          <cell r="BW164">
            <v>12268.19</v>
          </cell>
          <cell r="BX164">
            <v>11989.69</v>
          </cell>
          <cell r="BY164">
            <v>12219.33</v>
          </cell>
          <cell r="BZ164">
            <v>12062.69</v>
          </cell>
          <cell r="CA164">
            <v>12678.95</v>
          </cell>
          <cell r="CB164">
            <v>12462.22</v>
          </cell>
          <cell r="CC164">
            <v>12555.79</v>
          </cell>
          <cell r="CD164">
            <v>12073.69</v>
          </cell>
          <cell r="CE164">
            <v>12209.71</v>
          </cell>
          <cell r="CF164">
            <v>12750.29</v>
          </cell>
          <cell r="CH164">
            <v>2272278.19</v>
          </cell>
          <cell r="CI164">
            <v>192126.2</v>
          </cell>
          <cell r="CJ164">
            <v>195702.36</v>
          </cell>
          <cell r="CK164">
            <v>193727.97</v>
          </cell>
          <cell r="CL164">
            <v>191959.64</v>
          </cell>
          <cell r="CM164">
            <v>187397.24</v>
          </cell>
          <cell r="CN164">
            <v>185662.49</v>
          </cell>
          <cell r="CO164">
            <v>186521.01</v>
          </cell>
          <cell r="CP164">
            <v>187249.8</v>
          </cell>
          <cell r="CQ164">
            <v>187884.44</v>
          </cell>
          <cell r="CR164">
            <v>186564.12</v>
          </cell>
          <cell r="CS164">
            <v>187351.57</v>
          </cell>
          <cell r="CT164">
            <v>190131.35</v>
          </cell>
          <cell r="CV164">
            <v>251437</v>
          </cell>
          <cell r="CW164">
            <v>20963</v>
          </cell>
          <cell r="CX164">
            <v>20650</v>
          </cell>
          <cell r="CY164">
            <v>23021</v>
          </cell>
          <cell r="CZ164">
            <v>20130</v>
          </cell>
          <cell r="DA164">
            <v>19295</v>
          </cell>
          <cell r="DB164">
            <v>21801</v>
          </cell>
          <cell r="DC164">
            <v>20966</v>
          </cell>
          <cell r="DD164">
            <v>20130</v>
          </cell>
          <cell r="DE164">
            <v>20966</v>
          </cell>
          <cell r="DF164">
            <v>20966</v>
          </cell>
          <cell r="DG164">
            <v>21583</v>
          </cell>
          <cell r="DH164">
            <v>20966</v>
          </cell>
          <cell r="DJ164">
            <v>21549817.859999999</v>
          </cell>
          <cell r="DK164">
            <v>1892418.65</v>
          </cell>
          <cell r="DL164">
            <v>1841024.88</v>
          </cell>
          <cell r="DM164">
            <v>1818783.54</v>
          </cell>
          <cell r="DN164">
            <v>1821396.54</v>
          </cell>
          <cell r="DO164">
            <v>1753648.83</v>
          </cell>
          <cell r="DP164">
            <v>1766800.17</v>
          </cell>
          <cell r="DQ164">
            <v>1763439.72</v>
          </cell>
          <cell r="DR164">
            <v>1777808.59</v>
          </cell>
          <cell r="DS164">
            <v>1808200.01</v>
          </cell>
          <cell r="DT164">
            <v>1753929.6</v>
          </cell>
          <cell r="DU164">
            <v>1768641.32</v>
          </cell>
          <cell r="DV164">
            <v>1783726.01</v>
          </cell>
          <cell r="DX164">
            <v>3712331.74</v>
          </cell>
          <cell r="DY164">
            <v>314099.34000000003</v>
          </cell>
          <cell r="DZ164">
            <v>316042.28000000003</v>
          </cell>
          <cell r="EA164">
            <v>315907.62</v>
          </cell>
          <cell r="EB164">
            <v>313647.86</v>
          </cell>
          <cell r="EC164">
            <v>306408.90000000002</v>
          </cell>
          <cell r="ED164">
            <v>306354.87</v>
          </cell>
          <cell r="EE164">
            <v>305551.96999999997</v>
          </cell>
          <cell r="EF164">
            <v>305985.95</v>
          </cell>
          <cell r="EG164">
            <v>305537.78000000003</v>
          </cell>
          <cell r="EH164">
            <v>306649.82</v>
          </cell>
          <cell r="EI164">
            <v>307708.28000000003</v>
          </cell>
          <cell r="EJ164">
            <v>308437.07</v>
          </cell>
          <cell r="EL164">
            <v>5106682.79</v>
          </cell>
          <cell r="EM164">
            <v>447653.72</v>
          </cell>
          <cell r="EN164">
            <v>430466.59</v>
          </cell>
          <cell r="EO164">
            <v>430269.01</v>
          </cell>
          <cell r="EP164">
            <v>426953.26</v>
          </cell>
          <cell r="EQ164">
            <v>421464.79</v>
          </cell>
          <cell r="ER164">
            <v>420790.85</v>
          </cell>
          <cell r="ES164">
            <v>420207.42</v>
          </cell>
          <cell r="ET164">
            <v>420249.53</v>
          </cell>
          <cell r="EU164">
            <v>420186.6</v>
          </cell>
          <cell r="EV164">
            <v>421223.62</v>
          </cell>
          <cell r="EW164">
            <v>422776.71</v>
          </cell>
          <cell r="EX164">
            <v>424440.69</v>
          </cell>
          <cell r="EZ164">
            <v>200897.05</v>
          </cell>
          <cell r="FA164">
            <v>19247.71</v>
          </cell>
          <cell r="FB164">
            <v>16937.68</v>
          </cell>
          <cell r="FC164">
            <v>16930.75</v>
          </cell>
          <cell r="FD164">
            <v>16814.48</v>
          </cell>
          <cell r="FE164">
            <v>16361.19</v>
          </cell>
          <cell r="FF164">
            <v>16360.11</v>
          </cell>
          <cell r="FG164">
            <v>16317.1</v>
          </cell>
          <cell r="FH164">
            <v>16341.12</v>
          </cell>
          <cell r="FI164">
            <v>16316.36</v>
          </cell>
          <cell r="FJ164">
            <v>16375.28</v>
          </cell>
          <cell r="FK164">
            <v>16429.740000000002</v>
          </cell>
          <cell r="FL164">
            <v>16465.53</v>
          </cell>
          <cell r="FN164" t="str">
            <v>0</v>
          </cell>
          <cell r="FO164" t="str">
            <v>0</v>
          </cell>
          <cell r="FP164" t="str">
            <v>0</v>
          </cell>
          <cell r="FQ164" t="str">
            <v>0</v>
          </cell>
          <cell r="FR164" t="str">
            <v>0</v>
          </cell>
          <cell r="FS164" t="str">
            <v>0</v>
          </cell>
          <cell r="FT164" t="str">
            <v>0</v>
          </cell>
          <cell r="FU164" t="str">
            <v>0</v>
          </cell>
          <cell r="FV164" t="str">
            <v>0</v>
          </cell>
          <cell r="FW164" t="str">
            <v>0</v>
          </cell>
          <cell r="FX164" t="str">
            <v>0</v>
          </cell>
          <cell r="FY164" t="str">
            <v>0</v>
          </cell>
          <cell r="FZ164" t="str">
            <v>0</v>
          </cell>
          <cell r="GB164">
            <v>9019911.5800000001</v>
          </cell>
          <cell r="GC164">
            <v>781000.77</v>
          </cell>
          <cell r="GD164">
            <v>763446.55</v>
          </cell>
          <cell r="GE164">
            <v>763107.38</v>
          </cell>
          <cell r="GF164">
            <v>757415.6</v>
          </cell>
          <cell r="GG164">
            <v>744234.88</v>
          </cell>
          <cell r="GH164">
            <v>743505.83</v>
          </cell>
          <cell r="GI164">
            <v>742076.49</v>
          </cell>
          <cell r="GJ164">
            <v>742576.6</v>
          </cell>
          <cell r="GK164">
            <v>742040.74</v>
          </cell>
          <cell r="GL164">
            <v>744248.72</v>
          </cell>
          <cell r="GM164">
            <v>746914.73</v>
          </cell>
          <cell r="GN164">
            <v>749343.29</v>
          </cell>
        </row>
        <row r="165">
          <cell r="A165" t="str">
            <v>Total Other Non-Operating Income/Expense</v>
          </cell>
          <cell r="B165">
            <v>4610888.8</v>
          </cell>
          <cell r="C165">
            <v>449414.49</v>
          </cell>
          <cell r="D165">
            <v>394744.74</v>
          </cell>
          <cell r="E165">
            <v>382717.22</v>
          </cell>
          <cell r="F165">
            <v>392141.87</v>
          </cell>
          <cell r="G165">
            <v>364571.78</v>
          </cell>
          <cell r="H165">
            <v>385534.2</v>
          </cell>
          <cell r="I165">
            <v>358800.75</v>
          </cell>
          <cell r="J165">
            <v>365677.23</v>
          </cell>
          <cell r="K165">
            <v>403941.38</v>
          </cell>
          <cell r="L165">
            <v>362071.86</v>
          </cell>
          <cell r="M165">
            <v>363719.64</v>
          </cell>
          <cell r="N165">
            <v>387553.64</v>
          </cell>
          <cell r="P165">
            <v>960804.52</v>
          </cell>
          <cell r="Q165">
            <v>81431.320000000007</v>
          </cell>
          <cell r="R165">
            <v>81386.350000000006</v>
          </cell>
          <cell r="S165">
            <v>81526.05</v>
          </cell>
          <cell r="T165">
            <v>81025.23</v>
          </cell>
          <cell r="U165">
            <v>79302.75</v>
          </cell>
          <cell r="V165">
            <v>78859.53</v>
          </cell>
          <cell r="W165">
            <v>79032.28</v>
          </cell>
          <cell r="X165">
            <v>79580.759999999995</v>
          </cell>
          <cell r="Y165">
            <v>79708.2</v>
          </cell>
          <cell r="Z165">
            <v>79436.800000000003</v>
          </cell>
          <cell r="AA165">
            <v>79727.679999999993</v>
          </cell>
          <cell r="AB165">
            <v>79787.570000000007</v>
          </cell>
          <cell r="AD165">
            <v>6716063.370000001</v>
          </cell>
          <cell r="AE165">
            <v>578934.35</v>
          </cell>
          <cell r="AF165">
            <v>585938.42000000004</v>
          </cell>
          <cell r="AG165">
            <v>577213.53</v>
          </cell>
          <cell r="AH165">
            <v>565766.26</v>
          </cell>
          <cell r="AI165">
            <v>542591.31999999995</v>
          </cell>
          <cell r="AJ165">
            <v>538628.38</v>
          </cell>
          <cell r="AK165">
            <v>553172.79</v>
          </cell>
          <cell r="AL165">
            <v>573184.98</v>
          </cell>
          <cell r="AM165">
            <v>550886.75</v>
          </cell>
          <cell r="AN165">
            <v>542261.52</v>
          </cell>
          <cell r="AO165">
            <v>562073.02</v>
          </cell>
          <cell r="AP165">
            <v>545412.05000000005</v>
          </cell>
          <cell r="AR165">
            <v>2071025.56</v>
          </cell>
          <cell r="AS165">
            <v>176712.62</v>
          </cell>
          <cell r="AT165">
            <v>171327.74</v>
          </cell>
          <cell r="AU165">
            <v>172994.47</v>
          </cell>
          <cell r="AV165">
            <v>179657.64</v>
          </cell>
          <cell r="AW165">
            <v>168759.1</v>
          </cell>
          <cell r="AX165">
            <v>166534.79999999999</v>
          </cell>
          <cell r="AY165">
            <v>176902.19</v>
          </cell>
          <cell r="AZ165">
            <v>167330.4</v>
          </cell>
          <cell r="BA165">
            <v>176683.79</v>
          </cell>
          <cell r="BB165">
            <v>177513.19</v>
          </cell>
          <cell r="BC165">
            <v>168848.67</v>
          </cell>
          <cell r="BD165">
            <v>167760.95000000001</v>
          </cell>
          <cell r="BF165">
            <v>1243879.18</v>
          </cell>
          <cell r="BG165">
            <v>102669.4</v>
          </cell>
          <cell r="BH165">
            <v>104602.44</v>
          </cell>
          <cell r="BI165">
            <v>104196.88</v>
          </cell>
          <cell r="BJ165">
            <v>105803.03</v>
          </cell>
          <cell r="BK165">
            <v>101605.87</v>
          </cell>
          <cell r="BL165">
            <v>102191.55</v>
          </cell>
          <cell r="BM165">
            <v>101773.1</v>
          </cell>
          <cell r="BN165">
            <v>101385.47</v>
          </cell>
          <cell r="BO165">
            <v>107230.94</v>
          </cell>
          <cell r="BP165">
            <v>104481.65</v>
          </cell>
          <cell r="BQ165">
            <v>103596.15</v>
          </cell>
          <cell r="BR165">
            <v>104342.7</v>
          </cell>
          <cell r="BT165">
            <v>140650.14000000001</v>
          </cell>
          <cell r="BU165">
            <v>11369.79</v>
          </cell>
          <cell r="BV165">
            <v>11949.09</v>
          </cell>
          <cell r="BW165">
            <v>11683.22</v>
          </cell>
          <cell r="BX165">
            <v>11391.41</v>
          </cell>
          <cell r="BY165">
            <v>11584.3</v>
          </cell>
          <cell r="BZ165">
            <v>11445.22</v>
          </cell>
          <cell r="CA165">
            <v>12075.73</v>
          </cell>
          <cell r="CB165">
            <v>11879.54</v>
          </cell>
          <cell r="CC165">
            <v>11991.29</v>
          </cell>
          <cell r="CD165">
            <v>11507.58</v>
          </cell>
          <cell r="CE165">
            <v>11636.44</v>
          </cell>
          <cell r="CF165">
            <v>12136.53</v>
          </cell>
          <cell r="CH165">
            <v>2320689.75</v>
          </cell>
          <cell r="CI165">
            <v>195534.72</v>
          </cell>
          <cell r="CJ165">
            <v>199598.16</v>
          </cell>
          <cell r="CK165">
            <v>197985.08</v>
          </cell>
          <cell r="CL165">
            <v>195999.26</v>
          </cell>
          <cell r="CM165">
            <v>190836.38</v>
          </cell>
          <cell r="CN165">
            <v>189388.53</v>
          </cell>
          <cell r="CO165">
            <v>190479.95</v>
          </cell>
          <cell r="CP165">
            <v>191544.32000000001</v>
          </cell>
          <cell r="CQ165">
            <v>192475.99</v>
          </cell>
          <cell r="CR165">
            <v>191129.4</v>
          </cell>
          <cell r="CS165">
            <v>191799.83</v>
          </cell>
          <cell r="CT165">
            <v>193918.13</v>
          </cell>
          <cell r="CV165">
            <v>251437</v>
          </cell>
          <cell r="CW165">
            <v>20963</v>
          </cell>
          <cell r="CX165">
            <v>20650</v>
          </cell>
          <cell r="CY165">
            <v>23021</v>
          </cell>
          <cell r="CZ165">
            <v>20130</v>
          </cell>
          <cell r="DA165">
            <v>19295</v>
          </cell>
          <cell r="DB165">
            <v>21801</v>
          </cell>
          <cell r="DC165">
            <v>20966</v>
          </cell>
          <cell r="DD165">
            <v>20130</v>
          </cell>
          <cell r="DE165">
            <v>20966</v>
          </cell>
          <cell r="DF165">
            <v>20966</v>
          </cell>
          <cell r="DG165">
            <v>21583</v>
          </cell>
          <cell r="DH165">
            <v>20966</v>
          </cell>
          <cell r="DJ165">
            <v>18315438.32</v>
          </cell>
          <cell r="DK165">
            <v>1617029.69</v>
          </cell>
          <cell r="DL165">
            <v>1570196.94</v>
          </cell>
          <cell r="DM165">
            <v>1551337.45</v>
          </cell>
          <cell r="DN165">
            <v>1551914.7</v>
          </cell>
          <cell r="DO165">
            <v>1478546.5</v>
          </cell>
          <cell r="DP165">
            <v>1494383.21</v>
          </cell>
          <cell r="DQ165">
            <v>1493202.79</v>
          </cell>
          <cell r="DR165">
            <v>1510712.7</v>
          </cell>
          <cell r="DS165">
            <v>1543884.34</v>
          </cell>
          <cell r="DT165">
            <v>1489368</v>
          </cell>
          <cell r="DU165">
            <v>1502984.43</v>
          </cell>
          <cell r="DV165">
            <v>1511877.57</v>
          </cell>
          <cell r="DX165">
            <v>3572949.12</v>
          </cell>
          <cell r="DY165">
            <v>301510.90999999997</v>
          </cell>
          <cell r="DZ165">
            <v>304232.84000000003</v>
          </cell>
          <cell r="EA165">
            <v>304675.78000000003</v>
          </cell>
          <cell r="EB165">
            <v>301999.5</v>
          </cell>
          <cell r="EC165">
            <v>293869.43</v>
          </cell>
          <cell r="ED165">
            <v>294240.01</v>
          </cell>
          <cell r="EE165">
            <v>293809.44</v>
          </cell>
          <cell r="EF165">
            <v>294813.92</v>
          </cell>
          <cell r="EG165">
            <v>294800.51</v>
          </cell>
          <cell r="EH165">
            <v>295836.02</v>
          </cell>
          <cell r="EI165">
            <v>296782.02</v>
          </cell>
          <cell r="EJ165">
            <v>296378.74</v>
          </cell>
          <cell r="EL165">
            <v>4902645.51</v>
          </cell>
          <cell r="EM165">
            <v>429182.74</v>
          </cell>
          <cell r="EN165">
            <v>413138.62</v>
          </cell>
          <cell r="EO165">
            <v>413788.55</v>
          </cell>
          <cell r="EP165">
            <v>409962.63</v>
          </cell>
          <cell r="EQ165">
            <v>403065.65</v>
          </cell>
          <cell r="ER165">
            <v>403064.67</v>
          </cell>
          <cell r="ES165">
            <v>403027.56</v>
          </cell>
          <cell r="ET165">
            <v>403856.83</v>
          </cell>
          <cell r="EU165">
            <v>404490.63</v>
          </cell>
          <cell r="EV165">
            <v>405466.02</v>
          </cell>
          <cell r="EW165">
            <v>406744.63</v>
          </cell>
          <cell r="EX165">
            <v>406856.98</v>
          </cell>
          <cell r="EZ165">
            <v>193742.32</v>
          </cell>
          <cell r="FA165">
            <v>18600.009999999998</v>
          </cell>
          <cell r="FB165">
            <v>16330.06</v>
          </cell>
          <cell r="FC165">
            <v>16352.85</v>
          </cell>
          <cell r="FD165">
            <v>16218.69</v>
          </cell>
          <cell r="FE165">
            <v>15716.01</v>
          </cell>
          <cell r="FF165">
            <v>15738.53</v>
          </cell>
          <cell r="FG165">
            <v>15714.67</v>
          </cell>
          <cell r="FH165">
            <v>15766.3</v>
          </cell>
          <cell r="FI165">
            <v>15765.97</v>
          </cell>
          <cell r="FJ165">
            <v>15822.73</v>
          </cell>
          <cell r="FK165">
            <v>15867.56</v>
          </cell>
          <cell r="FL165">
            <v>15848.94</v>
          </cell>
          <cell r="FN165" t="str">
            <v>0</v>
          </cell>
          <cell r="FO165" t="str">
            <v>0</v>
          </cell>
          <cell r="FP165" t="str">
            <v>0</v>
          </cell>
          <cell r="FQ165" t="str">
            <v>0</v>
          </cell>
          <cell r="FR165" t="str">
            <v>0</v>
          </cell>
          <cell r="FS165" t="str">
            <v>0</v>
          </cell>
          <cell r="FT165" t="str">
            <v>0</v>
          </cell>
          <cell r="FU165" t="str">
            <v>0</v>
          </cell>
          <cell r="FV165" t="str">
            <v>0</v>
          </cell>
          <cell r="FW165" t="str">
            <v>0</v>
          </cell>
          <cell r="FX165" t="str">
            <v>0</v>
          </cell>
          <cell r="FY165" t="str">
            <v>0</v>
          </cell>
          <cell r="FZ165" t="str">
            <v>0</v>
          </cell>
          <cell r="GB165">
            <v>8669336.9500000011</v>
          </cell>
          <cell r="GC165">
            <v>749293.66</v>
          </cell>
          <cell r="GD165">
            <v>733701.52</v>
          </cell>
          <cell r="GE165">
            <v>734817.18</v>
          </cell>
          <cell r="GF165">
            <v>728180.82</v>
          </cell>
          <cell r="GG165">
            <v>712651.09</v>
          </cell>
          <cell r="GH165">
            <v>713043.21</v>
          </cell>
          <cell r="GI165">
            <v>712551.67</v>
          </cell>
          <cell r="GJ165">
            <v>714437.05</v>
          </cell>
          <cell r="GK165">
            <v>715057.11</v>
          </cell>
          <cell r="GL165">
            <v>717124.77</v>
          </cell>
          <cell r="GM165">
            <v>719394.21</v>
          </cell>
          <cell r="GN165">
            <v>719084.66</v>
          </cell>
        </row>
        <row r="166">
          <cell r="A166" t="str">
            <v>Other Non-Operating Income/(Expense)</v>
          </cell>
          <cell r="B166">
            <v>1544549.4899999998</v>
          </cell>
          <cell r="C166">
            <v>62314.180000000015</v>
          </cell>
          <cell r="D166">
            <v>122042.78000000001</v>
          </cell>
          <cell r="E166">
            <v>134893.83999999997</v>
          </cell>
          <cell r="F166">
            <v>120622.95999999995</v>
          </cell>
          <cell r="G166">
            <v>145433.87999999998</v>
          </cell>
          <cell r="H166">
            <v>124779.91000000005</v>
          </cell>
          <cell r="I166">
            <v>151156.38</v>
          </cell>
          <cell r="J166">
            <v>145640.99000000002</v>
          </cell>
          <cell r="K166">
            <v>107869.4</v>
          </cell>
          <cell r="L166">
            <v>151284.85000000003</v>
          </cell>
          <cell r="M166">
            <v>151256.38</v>
          </cell>
          <cell r="N166">
            <v>127253.94000000005</v>
          </cell>
          <cell r="P166">
            <v>-10928.090000000077</v>
          </cell>
          <cell r="Q166">
            <v>-1705.9300000000117</v>
          </cell>
          <cell r="R166">
            <v>-873.48000000001048</v>
          </cell>
          <cell r="S166">
            <v>-884.99999999999318</v>
          </cell>
          <cell r="T166">
            <v>-1138.8200000000006</v>
          </cell>
          <cell r="U166">
            <v>-942.1900000000046</v>
          </cell>
          <cell r="V166">
            <v>-537.22000000000344</v>
          </cell>
          <cell r="W166">
            <v>-679.19000000000369</v>
          </cell>
          <cell r="X166">
            <v>-1101.3899999999994</v>
          </cell>
          <cell r="Y166">
            <v>-1066.3900000000017</v>
          </cell>
          <cell r="Z166">
            <v>-640.15000000000737</v>
          </cell>
          <cell r="AA166">
            <v>-679.18000000001211</v>
          </cell>
          <cell r="AB166">
            <v>-679.15000000001146</v>
          </cell>
          <cell r="AD166">
            <v>-262805.77000000072</v>
          </cell>
          <cell r="AE166">
            <v>-32146.239999999947</v>
          </cell>
          <cell r="AF166">
            <v>-33845.179999999898</v>
          </cell>
          <cell r="AG166">
            <v>-24257.65</v>
          </cell>
          <cell r="AH166">
            <v>-17891.969999999983</v>
          </cell>
          <cell r="AI166">
            <v>-13047.799999999919</v>
          </cell>
          <cell r="AJ166">
            <v>-8787.0399999999754</v>
          </cell>
          <cell r="AK166">
            <v>-23679.830000000009</v>
          </cell>
          <cell r="AL166">
            <v>-42291.530000000072</v>
          </cell>
          <cell r="AM166">
            <v>-19450.909999999971</v>
          </cell>
          <cell r="AN166">
            <v>-9230.5399999998735</v>
          </cell>
          <cell r="AO166">
            <v>-27343.599999999991</v>
          </cell>
          <cell r="AP166">
            <v>-10833.480000000018</v>
          </cell>
          <cell r="AR166">
            <v>324469.71999999974</v>
          </cell>
          <cell r="AS166">
            <v>22158.880000000016</v>
          </cell>
          <cell r="AT166">
            <v>29540.140000000021</v>
          </cell>
          <cell r="AU166">
            <v>28198.070000000007</v>
          </cell>
          <cell r="AV166">
            <v>19621.870000000024</v>
          </cell>
          <cell r="AW166">
            <v>29628.310000000005</v>
          </cell>
          <cell r="AX166">
            <v>32393.010000000024</v>
          </cell>
          <cell r="AY166">
            <v>21465.73000000001</v>
          </cell>
          <cell r="AZ166">
            <v>31993.010000000017</v>
          </cell>
          <cell r="BA166">
            <v>22415.910000000003</v>
          </cell>
          <cell r="BB166">
            <v>22614.700000000008</v>
          </cell>
          <cell r="BC166">
            <v>31918.010000000028</v>
          </cell>
          <cell r="BD166">
            <v>32522.079999999998</v>
          </cell>
          <cell r="BF166">
            <v>-29883.689999999886</v>
          </cell>
          <cell r="BG166">
            <v>-962.73999999999978</v>
          </cell>
          <cell r="BH166">
            <v>-1913.700000000008</v>
          </cell>
          <cell r="BI166">
            <v>-1347.7300000000105</v>
          </cell>
          <cell r="BJ166">
            <v>-3895.3400000000047</v>
          </cell>
          <cell r="BK166">
            <v>-1364.5500000000011</v>
          </cell>
          <cell r="BL166">
            <v>-1962.7400000000089</v>
          </cell>
          <cell r="BM166">
            <v>-1540.9399999999969</v>
          </cell>
          <cell r="BN166">
            <v>-962.74000000000706</v>
          </cell>
          <cell r="BO166">
            <v>-6638.8800000000083</v>
          </cell>
          <cell r="BP166">
            <v>-3662.74</v>
          </cell>
          <cell r="BQ166">
            <v>-2462.7399999999998</v>
          </cell>
          <cell r="BR166">
            <v>-3168.8500000000031</v>
          </cell>
          <cell r="BT166">
            <v>-3726.2100000000028</v>
          </cell>
          <cell r="BU166">
            <v>-41.840000000000487</v>
          </cell>
          <cell r="BV166">
            <v>-517.31999999999971</v>
          </cell>
          <cell r="BW166">
            <v>-234.34000000000083</v>
          </cell>
          <cell r="BX166">
            <v>-41.839999999999463</v>
          </cell>
          <cell r="BY166">
            <v>-224.47999999999888</v>
          </cell>
          <cell r="BZ166">
            <v>-41.840000000000828</v>
          </cell>
          <cell r="CA166">
            <v>-717.10000000000105</v>
          </cell>
          <cell r="CB166">
            <v>-456.3699999999987</v>
          </cell>
          <cell r="CC166">
            <v>-593.94000000000051</v>
          </cell>
          <cell r="CD166">
            <v>-41.839999999999577</v>
          </cell>
          <cell r="CE166">
            <v>-137.85999999999831</v>
          </cell>
          <cell r="CF166">
            <v>-677.44000000000028</v>
          </cell>
          <cell r="CH166">
            <v>-187274.23000000004</v>
          </cell>
          <cell r="CI166">
            <v>-14663.370000000014</v>
          </cell>
          <cell r="CJ166">
            <v>-17024.529999999988</v>
          </cell>
          <cell r="CK166">
            <v>-15134.14</v>
          </cell>
          <cell r="CL166">
            <v>-14779.810000000023</v>
          </cell>
          <cell r="CM166">
            <v>-15862.410000000018</v>
          </cell>
          <cell r="CN166">
            <v>-14171.660000000011</v>
          </cell>
          <cell r="CO166">
            <v>-15522.180000000026</v>
          </cell>
          <cell r="CP166">
            <v>-15989.96999999999</v>
          </cell>
          <cell r="CQ166">
            <v>-16894.610000000004</v>
          </cell>
          <cell r="CR166">
            <v>-14889.290000000008</v>
          </cell>
          <cell r="CS166">
            <v>-15014.740000000029</v>
          </cell>
          <cell r="CT166">
            <v>-17327.520000000019</v>
          </cell>
          <cell r="CV166">
            <v>-251437</v>
          </cell>
          <cell r="CW166">
            <v>-20963</v>
          </cell>
          <cell r="CX166">
            <v>-20650</v>
          </cell>
          <cell r="CY166">
            <v>-23021</v>
          </cell>
          <cell r="CZ166">
            <v>-20130</v>
          </cell>
          <cell r="DA166">
            <v>-19295</v>
          </cell>
          <cell r="DB166">
            <v>-21801</v>
          </cell>
          <cell r="DC166">
            <v>-20966</v>
          </cell>
          <cell r="DD166">
            <v>-20130</v>
          </cell>
          <cell r="DE166">
            <v>-20966</v>
          </cell>
          <cell r="DF166">
            <v>-20966</v>
          </cell>
          <cell r="DG166">
            <v>-21583</v>
          </cell>
          <cell r="DH166">
            <v>-20966</v>
          </cell>
          <cell r="DJ166">
            <v>1122964.2199999979</v>
          </cell>
          <cell r="DK166">
            <v>13989.940000000133</v>
          </cell>
          <cell r="DL166">
            <v>76758.710000000137</v>
          </cell>
          <cell r="DM166">
            <v>98212.050000000134</v>
          </cell>
          <cell r="DN166">
            <v>82367.050000000134</v>
          </cell>
          <cell r="DO166">
            <v>124325.76000000008</v>
          </cell>
          <cell r="DP166">
            <v>109871.42000000011</v>
          </cell>
          <cell r="DQ166">
            <v>109516.87000000005</v>
          </cell>
          <cell r="DR166">
            <v>96701.999999999898</v>
          </cell>
          <cell r="DS166">
            <v>64674.58</v>
          </cell>
          <cell r="DT166">
            <v>124468.99000000008</v>
          </cell>
          <cell r="DU166">
            <v>115953.26999999992</v>
          </cell>
          <cell r="DV166">
            <v>106123.58000000002</v>
          </cell>
          <cell r="DX166">
            <v>-241671.5199999999</v>
          </cell>
          <cell r="DY166">
            <v>-20139.300000000054</v>
          </cell>
          <cell r="DZ166">
            <v>-20139.300000000047</v>
          </cell>
          <cell r="EA166">
            <v>-20139.299999999963</v>
          </cell>
          <cell r="EB166">
            <v>-20139.300000000003</v>
          </cell>
          <cell r="EC166">
            <v>-20139.300000000076</v>
          </cell>
          <cell r="ED166">
            <v>-20139.300000000003</v>
          </cell>
          <cell r="EE166">
            <v>-20139.299999999959</v>
          </cell>
          <cell r="EF166">
            <v>-20139.299999999959</v>
          </cell>
          <cell r="EG166">
            <v>-20139.300000000028</v>
          </cell>
          <cell r="EH166">
            <v>-20139.3</v>
          </cell>
          <cell r="EI166">
            <v>-20139.300000000039</v>
          </cell>
          <cell r="EJ166">
            <v>-20139.220000000016</v>
          </cell>
          <cell r="EL166">
            <v>-163334.05999999933</v>
          </cell>
          <cell r="EM166">
            <v>-31979.349999999995</v>
          </cell>
          <cell r="EN166">
            <v>-11941.350000000006</v>
          </cell>
          <cell r="EO166">
            <v>-11941.350000000013</v>
          </cell>
          <cell r="EP166">
            <v>-11941.350000000031</v>
          </cell>
          <cell r="EQ166">
            <v>-11941.349999999962</v>
          </cell>
          <cell r="ER166">
            <v>-11941.349999999984</v>
          </cell>
          <cell r="ES166">
            <v>-11941.349999999991</v>
          </cell>
          <cell r="ET166">
            <v>-11941.350000000024</v>
          </cell>
          <cell r="EU166">
            <v>-11941.350000000004</v>
          </cell>
          <cell r="EV166">
            <v>-11941.35</v>
          </cell>
          <cell r="EW166">
            <v>-11941.350000000019</v>
          </cell>
          <cell r="EX166">
            <v>-11941.21</v>
          </cell>
          <cell r="EZ166">
            <v>-16460.069999999967</v>
          </cell>
          <cell r="FA166">
            <v>-3580.8399999999974</v>
          </cell>
          <cell r="FB166">
            <v>-1170.8399999999992</v>
          </cell>
          <cell r="FC166">
            <v>-1170.8400000000006</v>
          </cell>
          <cell r="FD166">
            <v>-1170.8399999999992</v>
          </cell>
          <cell r="FE166">
            <v>-1170.8399999999997</v>
          </cell>
          <cell r="FF166">
            <v>-1170.8400000000001</v>
          </cell>
          <cell r="FG166">
            <v>-1170.8399999999997</v>
          </cell>
          <cell r="FH166">
            <v>-1170.8400000000006</v>
          </cell>
          <cell r="FI166">
            <v>-1170.8400000000006</v>
          </cell>
          <cell r="FJ166">
            <v>-1170.8400000000008</v>
          </cell>
          <cell r="FK166">
            <v>-1170.8400000000015</v>
          </cell>
          <cell r="FL166">
            <v>-1170.8299999999981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B166">
            <v>-421465.64999999956</v>
          </cell>
          <cell r="GC166">
            <v>-55699.490000000005</v>
          </cell>
          <cell r="GD166">
            <v>-33251.489999999962</v>
          </cell>
          <cell r="GE166">
            <v>-33251.490000000034</v>
          </cell>
          <cell r="GF166">
            <v>-33251.489999999962</v>
          </cell>
          <cell r="GG166">
            <v>-33251.489999999954</v>
          </cell>
          <cell r="GH166">
            <v>-33251.489999999991</v>
          </cell>
          <cell r="GI166">
            <v>-33251.490000000042</v>
          </cell>
          <cell r="GJ166">
            <v>-33251.489999999947</v>
          </cell>
          <cell r="GK166">
            <v>-33251.489999999991</v>
          </cell>
          <cell r="GL166">
            <v>-33251.490000000034</v>
          </cell>
          <cell r="GM166">
            <v>-33251.489999999976</v>
          </cell>
          <cell r="GN166">
            <v>-33251.260000000009</v>
          </cell>
        </row>
        <row r="167">
          <cell r="A167" t="str">
            <v>Income (Loss), Before Income Taxes</v>
          </cell>
          <cell r="B167">
            <v>12566642.450000005</v>
          </cell>
          <cell r="C167">
            <v>-3169.9100000008475</v>
          </cell>
          <cell r="D167">
            <v>861767.7799999977</v>
          </cell>
          <cell r="E167">
            <v>2703597.4500000081</v>
          </cell>
          <cell r="F167">
            <v>3826812.32</v>
          </cell>
          <cell r="G167">
            <v>2541230.27</v>
          </cell>
          <cell r="H167">
            <v>1517414.17</v>
          </cell>
          <cell r="I167">
            <v>830675.45999999717</v>
          </cell>
          <cell r="J167">
            <v>389397.93</v>
          </cell>
          <cell r="K167">
            <v>-62646.46000000101</v>
          </cell>
          <cell r="L167">
            <v>16571.820000000123</v>
          </cell>
          <cell r="M167">
            <v>-9714.0000000008149</v>
          </cell>
          <cell r="N167">
            <v>-45294.380000000296</v>
          </cell>
          <cell r="P167">
            <v>1075972.21</v>
          </cell>
          <cell r="Q167">
            <v>85568.180000000109</v>
          </cell>
          <cell r="R167">
            <v>-17211</v>
          </cell>
          <cell r="S167">
            <v>547160.04</v>
          </cell>
          <cell r="T167">
            <v>706577.55000000086</v>
          </cell>
          <cell r="U167">
            <v>398363.95</v>
          </cell>
          <cell r="V167">
            <v>216182.74</v>
          </cell>
          <cell r="W167">
            <v>41980.009999999806</v>
          </cell>
          <cell r="X167">
            <v>-140064.04</v>
          </cell>
          <cell r="Y167">
            <v>-192819.32</v>
          </cell>
          <cell r="Z167">
            <v>-177679.59</v>
          </cell>
          <cell r="AA167">
            <v>-185383.57</v>
          </cell>
          <cell r="AB167">
            <v>-206702.74</v>
          </cell>
          <cell r="AD167">
            <v>11001700.140000004</v>
          </cell>
          <cell r="AE167">
            <v>169542.11999999918</v>
          </cell>
          <cell r="AF167">
            <v>1235315.8500000001</v>
          </cell>
          <cell r="AG167">
            <v>2854372.17</v>
          </cell>
          <cell r="AH167">
            <v>3553063.9900000058</v>
          </cell>
          <cell r="AI167">
            <v>2683140.2400000002</v>
          </cell>
          <cell r="AJ167">
            <v>1989753.26</v>
          </cell>
          <cell r="AK167">
            <v>589851.56999999878</v>
          </cell>
          <cell r="AL167">
            <v>-207585.81</v>
          </cell>
          <cell r="AM167">
            <v>-449794.34999999928</v>
          </cell>
          <cell r="AN167">
            <v>-433346.29999999888</v>
          </cell>
          <cell r="AO167">
            <v>-498040.98000000056</v>
          </cell>
          <cell r="AP167">
            <v>-484571.62</v>
          </cell>
          <cell r="AR167">
            <v>5739027.2899999954</v>
          </cell>
          <cell r="AS167">
            <v>21254.780000000377</v>
          </cell>
          <cell r="AT167">
            <v>538977.74</v>
          </cell>
          <cell r="AU167">
            <v>1051293.0900000001</v>
          </cell>
          <cell r="AV167">
            <v>1300008.29</v>
          </cell>
          <cell r="AW167">
            <v>1079853.3999999999</v>
          </cell>
          <cell r="AX167">
            <v>593446.15999999922</v>
          </cell>
          <cell r="AY167">
            <v>444339.03000000061</v>
          </cell>
          <cell r="AZ167">
            <v>187271.03999999922</v>
          </cell>
          <cell r="BA167">
            <v>149919.56</v>
          </cell>
          <cell r="BB167">
            <v>118867.71999999919</v>
          </cell>
          <cell r="BC167">
            <v>139136.88</v>
          </cell>
          <cell r="BD167">
            <v>114659.6</v>
          </cell>
          <cell r="BF167">
            <v>3075951.91</v>
          </cell>
          <cell r="BG167">
            <v>70594.500000000276</v>
          </cell>
          <cell r="BH167">
            <v>407267.25</v>
          </cell>
          <cell r="BI167">
            <v>704514.67</v>
          </cell>
          <cell r="BJ167">
            <v>839124.43000000133</v>
          </cell>
          <cell r="BK167">
            <v>683775.19</v>
          </cell>
          <cell r="BL167">
            <v>487132.88000000111</v>
          </cell>
          <cell r="BM167">
            <v>136259.86000000098</v>
          </cell>
          <cell r="BN167">
            <v>54863.929999999513</v>
          </cell>
          <cell r="BO167">
            <v>-82651.530000000479</v>
          </cell>
          <cell r="BP167">
            <v>-74418.089999999807</v>
          </cell>
          <cell r="BQ167">
            <v>-75041.570000000196</v>
          </cell>
          <cell r="BR167">
            <v>-75469.61000000019</v>
          </cell>
          <cell r="BT167">
            <v>80173.919999999693</v>
          </cell>
          <cell r="BU167">
            <v>-24193.210000000101</v>
          </cell>
          <cell r="BV167">
            <v>32459.909999999942</v>
          </cell>
          <cell r="BW167">
            <v>114761.56</v>
          </cell>
          <cell r="BX167">
            <v>119224.1</v>
          </cell>
          <cell r="BY167">
            <v>53798.660000000105</v>
          </cell>
          <cell r="BZ167">
            <v>49246.760000000068</v>
          </cell>
          <cell r="CA167">
            <v>36963.279999999999</v>
          </cell>
          <cell r="CB167">
            <v>-63924.38</v>
          </cell>
          <cell r="CC167">
            <v>-66556.44</v>
          </cell>
          <cell r="CD167">
            <v>-52561.11</v>
          </cell>
          <cell r="CE167">
            <v>-50425.83</v>
          </cell>
          <cell r="CF167">
            <v>-68619.38</v>
          </cell>
          <cell r="CH167">
            <v>-257835.61000000132</v>
          </cell>
          <cell r="CI167">
            <v>-165762.79000000074</v>
          </cell>
          <cell r="CJ167">
            <v>-12215.769999999378</v>
          </cell>
          <cell r="CK167">
            <v>87388.35000000018</v>
          </cell>
          <cell r="CL167">
            <v>83936.669999996462</v>
          </cell>
          <cell r="CM167">
            <v>89172.760000000359</v>
          </cell>
          <cell r="CN167">
            <v>-68307.579999999347</v>
          </cell>
          <cell r="CO167">
            <v>-63774.989999999787</v>
          </cell>
          <cell r="CP167">
            <v>-36415.68000000008</v>
          </cell>
          <cell r="CQ167">
            <v>-91124.509999999776</v>
          </cell>
          <cell r="CR167">
            <v>-164358.44</v>
          </cell>
          <cell r="CS167">
            <v>-105378.56</v>
          </cell>
          <cell r="CT167">
            <v>189004.93</v>
          </cell>
          <cell r="CV167">
            <v>-251437</v>
          </cell>
          <cell r="CW167">
            <v>-20963</v>
          </cell>
          <cell r="CX167">
            <v>-20650</v>
          </cell>
          <cell r="CY167">
            <v>-23021</v>
          </cell>
          <cell r="CZ167">
            <v>-20130</v>
          </cell>
          <cell r="DA167">
            <v>-19295</v>
          </cell>
          <cell r="DB167">
            <v>-21801</v>
          </cell>
          <cell r="DC167">
            <v>-20966</v>
          </cell>
          <cell r="DD167">
            <v>-20130</v>
          </cell>
          <cell r="DE167">
            <v>-20966</v>
          </cell>
          <cell r="DF167">
            <v>-20966</v>
          </cell>
          <cell r="DG167">
            <v>-21583</v>
          </cell>
          <cell r="DH167">
            <v>-20966</v>
          </cell>
          <cell r="DJ167">
            <v>33030195.31000001</v>
          </cell>
          <cell r="DK167">
            <v>132870.66999999201</v>
          </cell>
          <cell r="DL167">
            <v>3025711.7599999937</v>
          </cell>
          <cell r="DM167">
            <v>8040066.3300000029</v>
          </cell>
          <cell r="DN167">
            <v>10408617.350000016</v>
          </cell>
          <cell r="DO167">
            <v>7510039.4700000137</v>
          </cell>
          <cell r="DP167">
            <v>4763067.3899999848</v>
          </cell>
          <cell r="DQ167">
            <v>1995328.22</v>
          </cell>
          <cell r="DR167">
            <v>163412.99000000162</v>
          </cell>
          <cell r="DS167">
            <v>-816639.05000000284</v>
          </cell>
          <cell r="DT167">
            <v>-787889.9899999965</v>
          </cell>
          <cell r="DU167">
            <v>-806430.62999999709</v>
          </cell>
          <cell r="DV167">
            <v>-597959.19999999902</v>
          </cell>
          <cell r="DX167">
            <v>6477985.2800000021</v>
          </cell>
          <cell r="DY167">
            <v>-34054.440000001632</v>
          </cell>
          <cell r="DZ167">
            <v>672009.79</v>
          </cell>
          <cell r="EA167">
            <v>1626956.98</v>
          </cell>
          <cell r="EB167">
            <v>2185758.2200000002</v>
          </cell>
          <cell r="EC167">
            <v>1158677.1100000001</v>
          </cell>
          <cell r="ED167">
            <v>1191937.93</v>
          </cell>
          <cell r="EE167">
            <v>506189.68999999948</v>
          </cell>
          <cell r="EF167">
            <v>60828.589999998454</v>
          </cell>
          <cell r="EG167">
            <v>-186721.97999999922</v>
          </cell>
          <cell r="EH167">
            <v>-267556.65999999997</v>
          </cell>
          <cell r="EI167">
            <v>-233739.03</v>
          </cell>
          <cell r="EJ167">
            <v>-202300.92</v>
          </cell>
          <cell r="EL167">
            <v>6722013.2200000118</v>
          </cell>
          <cell r="EM167">
            <v>-351710.84</v>
          </cell>
          <cell r="EN167">
            <v>427521.9600000038</v>
          </cell>
          <cell r="EO167">
            <v>2266035.06</v>
          </cell>
          <cell r="EP167">
            <v>3715056.87</v>
          </cell>
          <cell r="EQ167">
            <v>1623706.93</v>
          </cell>
          <cell r="ER167">
            <v>1355186.93</v>
          </cell>
          <cell r="ES167">
            <v>223068.25000000326</v>
          </cell>
          <cell r="ET167">
            <v>-269810.84999999864</v>
          </cell>
          <cell r="EU167">
            <v>-488061.01999999786</v>
          </cell>
          <cell r="EV167">
            <v>-566562.5000000014</v>
          </cell>
          <cell r="EW167">
            <v>-536366.19999999995</v>
          </cell>
          <cell r="EX167">
            <v>-676051.36999999918</v>
          </cell>
          <cell r="EZ167">
            <v>172080.8</v>
          </cell>
          <cell r="FA167">
            <v>7189.9500000000698</v>
          </cell>
          <cell r="FB167">
            <v>13954.22</v>
          </cell>
          <cell r="FC167">
            <v>26179.46000000013</v>
          </cell>
          <cell r="FD167">
            <v>35699.749999999884</v>
          </cell>
          <cell r="FE167">
            <v>25158.479999999887</v>
          </cell>
          <cell r="FF167">
            <v>22135.45</v>
          </cell>
          <cell r="FG167">
            <v>13417.300000000074</v>
          </cell>
          <cell r="FH167">
            <v>11349.68</v>
          </cell>
          <cell r="FI167">
            <v>10941.02</v>
          </cell>
          <cell r="FJ167">
            <v>4589.8599999999997</v>
          </cell>
          <cell r="FK167">
            <v>-1305.2000000000116</v>
          </cell>
          <cell r="FL167">
            <v>2770.8300000000199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B167">
            <v>13372079.299999982</v>
          </cell>
          <cell r="GC167">
            <v>-378575.33000000182</v>
          </cell>
          <cell r="GD167">
            <v>1113485.97</v>
          </cell>
          <cell r="GE167">
            <v>3919171.5</v>
          </cell>
          <cell r="GF167">
            <v>5936514.8399999971</v>
          </cell>
          <cell r="GG167">
            <v>2807542.52</v>
          </cell>
          <cell r="GH167">
            <v>2569260.3099999912</v>
          </cell>
          <cell r="GI167">
            <v>742675.23999999638</v>
          </cell>
          <cell r="GJ167">
            <v>-197632.58000000112</v>
          </cell>
          <cell r="GK167">
            <v>-663841.98</v>
          </cell>
          <cell r="GL167">
            <v>-829529.3</v>
          </cell>
          <cell r="GM167">
            <v>-771410.42999999877</v>
          </cell>
          <cell r="GN167">
            <v>-875581.45999999798</v>
          </cell>
        </row>
        <row r="168">
          <cell r="A168" t="str">
            <v>Total Provision (Benefit) for Inc Tax</v>
          </cell>
          <cell r="B168">
            <v>5044246.63</v>
          </cell>
          <cell r="C168">
            <v>-1272.82</v>
          </cell>
          <cell r="D168">
            <v>345913.02</v>
          </cell>
          <cell r="E168">
            <v>1085223.69</v>
          </cell>
          <cell r="F168">
            <v>1536082.11</v>
          </cell>
          <cell r="G168">
            <v>1020049.86</v>
          </cell>
          <cell r="H168">
            <v>609089.43000000005</v>
          </cell>
          <cell r="I168">
            <v>333432.83</v>
          </cell>
          <cell r="J168">
            <v>156304.07999999999</v>
          </cell>
          <cell r="K168">
            <v>-25146.28</v>
          </cell>
          <cell r="L168">
            <v>6651.68</v>
          </cell>
          <cell r="M168">
            <v>-3899.42</v>
          </cell>
          <cell r="N168">
            <v>-18181.55</v>
          </cell>
          <cell r="P168">
            <v>431896.21</v>
          </cell>
          <cell r="Q168">
            <v>34347.54</v>
          </cell>
          <cell r="R168">
            <v>-6908.37</v>
          </cell>
          <cell r="S168">
            <v>219630.15</v>
          </cell>
          <cell r="T168">
            <v>283620.09999999998</v>
          </cell>
          <cell r="U168">
            <v>159903.67000000001</v>
          </cell>
          <cell r="V168">
            <v>86775.26</v>
          </cell>
          <cell r="W168">
            <v>16850.59</v>
          </cell>
          <cell r="X168">
            <v>-56221.66</v>
          </cell>
          <cell r="Y168">
            <v>-77397.289999999994</v>
          </cell>
          <cell r="Z168">
            <v>-71320.27</v>
          </cell>
          <cell r="AA168">
            <v>-74413.070000000007</v>
          </cell>
          <cell r="AB168">
            <v>-82970.44</v>
          </cell>
          <cell r="AD168">
            <v>4416085.29</v>
          </cell>
          <cell r="AE168">
            <v>68054.06</v>
          </cell>
          <cell r="AF168">
            <v>495856.17</v>
          </cell>
          <cell r="AG168">
            <v>1145744.8</v>
          </cell>
          <cell r="AH168">
            <v>1426199.89</v>
          </cell>
          <cell r="AI168">
            <v>1077012.99</v>
          </cell>
          <cell r="AJ168">
            <v>798687.37</v>
          </cell>
          <cell r="AK168">
            <v>236766.95</v>
          </cell>
          <cell r="AL168">
            <v>-83325.16</v>
          </cell>
          <cell r="AM168">
            <v>-180547.1</v>
          </cell>
          <cell r="AN168">
            <v>-173944.58</v>
          </cell>
          <cell r="AO168">
            <v>-199913.23</v>
          </cell>
          <cell r="AP168">
            <v>-194506.87</v>
          </cell>
          <cell r="AR168">
            <v>2303641.86</v>
          </cell>
          <cell r="AS168">
            <v>8531.7000000000007</v>
          </cell>
          <cell r="AT168">
            <v>216345.42</v>
          </cell>
          <cell r="AU168">
            <v>421989.01</v>
          </cell>
          <cell r="AV168">
            <v>521822.77</v>
          </cell>
          <cell r="AW168">
            <v>433453.09</v>
          </cell>
          <cell r="AX168">
            <v>238209.21</v>
          </cell>
          <cell r="AY168">
            <v>178357.09</v>
          </cell>
          <cell r="AZ168">
            <v>75169.81</v>
          </cell>
          <cell r="BA168">
            <v>60177.59</v>
          </cell>
          <cell r="BB168">
            <v>47713.07</v>
          </cell>
          <cell r="BC168">
            <v>55848.83</v>
          </cell>
          <cell r="BD168">
            <v>46024.27</v>
          </cell>
          <cell r="BF168">
            <v>1234688.8</v>
          </cell>
          <cell r="BG168">
            <v>28336.49</v>
          </cell>
          <cell r="BH168">
            <v>163476.94</v>
          </cell>
          <cell r="BI168">
            <v>282792.33</v>
          </cell>
          <cell r="BJ168">
            <v>336824.33</v>
          </cell>
          <cell r="BK168">
            <v>274467.53999999998</v>
          </cell>
          <cell r="BL168">
            <v>195535.78</v>
          </cell>
          <cell r="BM168">
            <v>54694.91</v>
          </cell>
          <cell r="BN168">
            <v>22022.55</v>
          </cell>
          <cell r="BO168">
            <v>-33176.1</v>
          </cell>
          <cell r="BP168">
            <v>-29871.23</v>
          </cell>
          <cell r="BQ168">
            <v>-30121.45</v>
          </cell>
          <cell r="BR168">
            <v>-30293.29</v>
          </cell>
          <cell r="BT168">
            <v>32180.27</v>
          </cell>
          <cell r="BU168">
            <v>-9711.4</v>
          </cell>
          <cell r="BV168">
            <v>13029.01</v>
          </cell>
          <cell r="BW168">
            <v>46064.98</v>
          </cell>
          <cell r="BX168">
            <v>47856.45</v>
          </cell>
          <cell r="BY168">
            <v>21594.45</v>
          </cell>
          <cell r="BZ168">
            <v>19767.7</v>
          </cell>
          <cell r="CA168">
            <v>14836.84</v>
          </cell>
          <cell r="CB168">
            <v>-25659.33</v>
          </cell>
          <cell r="CC168">
            <v>-26715.72</v>
          </cell>
          <cell r="CD168">
            <v>-21098.03</v>
          </cell>
          <cell r="CE168">
            <v>-20240.990000000002</v>
          </cell>
          <cell r="CF168">
            <v>-27543.69</v>
          </cell>
          <cell r="CH168">
            <v>-103493.87</v>
          </cell>
          <cell r="CI168">
            <v>-66537</v>
          </cell>
          <cell r="CJ168">
            <v>-4903.33</v>
          </cell>
          <cell r="CK168">
            <v>35078.04</v>
          </cell>
          <cell r="CL168">
            <v>33692.39</v>
          </cell>
          <cell r="CM168">
            <v>35793.82</v>
          </cell>
          <cell r="CN168">
            <v>-27418.46</v>
          </cell>
          <cell r="CO168">
            <v>-25599.4</v>
          </cell>
          <cell r="CP168">
            <v>-14616.93</v>
          </cell>
          <cell r="CQ168">
            <v>-36577.33</v>
          </cell>
          <cell r="CR168">
            <v>-65973.399999999994</v>
          </cell>
          <cell r="CS168">
            <v>-42298.82</v>
          </cell>
          <cell r="CT168">
            <v>75866.55</v>
          </cell>
          <cell r="CV168">
            <v>-100926.8</v>
          </cell>
          <cell r="CW168">
            <v>-8414.5499999999993</v>
          </cell>
          <cell r="CX168">
            <v>-8288.91</v>
          </cell>
          <cell r="CY168">
            <v>-9240.6299999999992</v>
          </cell>
          <cell r="CZ168">
            <v>-8080.18</v>
          </cell>
          <cell r="DA168">
            <v>-7745.01</v>
          </cell>
          <cell r="DB168">
            <v>-8750.92</v>
          </cell>
          <cell r="DC168">
            <v>-8415.75</v>
          </cell>
          <cell r="DD168">
            <v>-8080.18</v>
          </cell>
          <cell r="DE168">
            <v>-8415.75</v>
          </cell>
          <cell r="DF168">
            <v>-8415.75</v>
          </cell>
          <cell r="DG168">
            <v>-8663.42</v>
          </cell>
          <cell r="DH168">
            <v>-8415.75</v>
          </cell>
          <cell r="DJ168">
            <v>13258318.390000001</v>
          </cell>
          <cell r="DK168">
            <v>53334.02</v>
          </cell>
          <cell r="DL168">
            <v>1214519.95</v>
          </cell>
          <cell r="DM168">
            <v>3227282.37</v>
          </cell>
          <cell r="DN168">
            <v>4178017.86</v>
          </cell>
          <cell r="DO168">
            <v>3014530.41</v>
          </cell>
          <cell r="DP168">
            <v>1911895.37</v>
          </cell>
          <cell r="DQ168">
            <v>800924.06</v>
          </cell>
          <cell r="DR168">
            <v>65593.179999999993</v>
          </cell>
          <cell r="DS168">
            <v>-327797.98</v>
          </cell>
          <cell r="DT168">
            <v>-316258.51</v>
          </cell>
          <cell r="DU168">
            <v>-323701.57</v>
          </cell>
          <cell r="DV168">
            <v>-240020.77</v>
          </cell>
          <cell r="DX168">
            <v>2610628.25</v>
          </cell>
          <cell r="DY168">
            <v>-13723.91</v>
          </cell>
          <cell r="DZ168">
            <v>270819.96000000002</v>
          </cell>
          <cell r="EA168">
            <v>655663.68999999994</v>
          </cell>
          <cell r="EB168">
            <v>880860.55</v>
          </cell>
          <cell r="EC168">
            <v>466946.88</v>
          </cell>
          <cell r="ED168">
            <v>480351</v>
          </cell>
          <cell r="EE168">
            <v>203994.48</v>
          </cell>
          <cell r="EF168">
            <v>24513.96</v>
          </cell>
          <cell r="EG168">
            <v>-75248.960000000006</v>
          </cell>
          <cell r="EH168">
            <v>-107825.31</v>
          </cell>
          <cell r="EI168">
            <v>-94196.83</v>
          </cell>
          <cell r="EJ168">
            <v>-81527.260000000068</v>
          </cell>
          <cell r="EL168">
            <v>2708971.19</v>
          </cell>
          <cell r="EM168">
            <v>-141739.49</v>
          </cell>
          <cell r="EN168">
            <v>172291.34</v>
          </cell>
          <cell r="EO168">
            <v>913212.12</v>
          </cell>
          <cell r="EP168">
            <v>1497167.9</v>
          </cell>
          <cell r="EQ168">
            <v>654353.89</v>
          </cell>
          <cell r="ER168">
            <v>546140.32999999996</v>
          </cell>
          <cell r="ES168">
            <v>89896.490000000049</v>
          </cell>
          <cell r="ET168">
            <v>-108733.78</v>
          </cell>
          <cell r="EU168">
            <v>-196688.6</v>
          </cell>
          <cell r="EV168">
            <v>-228324.71</v>
          </cell>
          <cell r="EW168">
            <v>-216155.57</v>
          </cell>
          <cell r="EX168">
            <v>-272448.73</v>
          </cell>
          <cell r="EZ168">
            <v>69348.600000000006</v>
          </cell>
          <cell r="FA168">
            <v>2897.55</v>
          </cell>
          <cell r="FB168">
            <v>5623.55</v>
          </cell>
          <cell r="FC168">
            <v>10550.32</v>
          </cell>
          <cell r="FD168">
            <v>14387.01</v>
          </cell>
          <cell r="FE168">
            <v>10138.870000000001</v>
          </cell>
          <cell r="FF168">
            <v>8920.59</v>
          </cell>
          <cell r="FG168">
            <v>5407.18</v>
          </cell>
          <cell r="FH168">
            <v>4573.92</v>
          </cell>
          <cell r="FI168">
            <v>4409.24</v>
          </cell>
          <cell r="FJ168">
            <v>1849.72</v>
          </cell>
          <cell r="FK168">
            <v>-526</v>
          </cell>
          <cell r="FL168">
            <v>1116.6500000000001</v>
          </cell>
          <cell r="FN168" t="str">
            <v>0</v>
          </cell>
          <cell r="FO168" t="str">
            <v>0</v>
          </cell>
          <cell r="FP168" t="str">
            <v>0</v>
          </cell>
          <cell r="FQ168" t="str">
            <v>0</v>
          </cell>
          <cell r="FR168" t="str">
            <v>0</v>
          </cell>
          <cell r="FS168" t="str">
            <v>0</v>
          </cell>
          <cell r="FT168" t="str">
            <v>0</v>
          </cell>
          <cell r="FU168" t="str">
            <v>0</v>
          </cell>
          <cell r="FV168" t="str">
            <v>0</v>
          </cell>
          <cell r="FW168" t="str">
            <v>0</v>
          </cell>
          <cell r="FX168" t="str">
            <v>0</v>
          </cell>
          <cell r="FY168" t="str">
            <v>0</v>
          </cell>
          <cell r="FZ168" t="str">
            <v>0</v>
          </cell>
          <cell r="GB168">
            <v>5388948.0399999991</v>
          </cell>
          <cell r="GC168">
            <v>-152565.85</v>
          </cell>
          <cell r="GD168">
            <v>448734.85</v>
          </cell>
          <cell r="GE168">
            <v>1579426.13</v>
          </cell>
          <cell r="GF168">
            <v>2392415.46</v>
          </cell>
          <cell r="GG168">
            <v>1131439.6399999999</v>
          </cell>
          <cell r="GH168">
            <v>1035411.92</v>
          </cell>
          <cell r="GI168">
            <v>299298.15000000002</v>
          </cell>
          <cell r="GJ168">
            <v>-79645.899999999994</v>
          </cell>
          <cell r="GK168">
            <v>-267528.32000000001</v>
          </cell>
          <cell r="GL168">
            <v>-334300.3</v>
          </cell>
          <cell r="GM168">
            <v>-310878.40000000002</v>
          </cell>
          <cell r="GN168">
            <v>-352859.34</v>
          </cell>
        </row>
        <row r="169">
          <cell r="A169" t="str">
            <v>Income (Loss), Before Cumulative Effect</v>
          </cell>
          <cell r="B169">
            <v>7522395.8200000031</v>
          </cell>
          <cell r="C169">
            <v>-1897.0900000008476</v>
          </cell>
          <cell r="D169">
            <v>515854.75999999768</v>
          </cell>
          <cell r="E169">
            <v>1618373.7600000082</v>
          </cell>
          <cell r="F169">
            <v>2290730.21</v>
          </cell>
          <cell r="G169">
            <v>1521180.41</v>
          </cell>
          <cell r="H169">
            <v>908324.73999999918</v>
          </cell>
          <cell r="I169">
            <v>497242.62999999715</v>
          </cell>
          <cell r="J169">
            <v>233093.85</v>
          </cell>
          <cell r="K169">
            <v>-37500.180000001012</v>
          </cell>
          <cell r="L169">
            <v>9920.1400000001231</v>
          </cell>
          <cell r="M169">
            <v>-5814.5800000008148</v>
          </cell>
          <cell r="N169">
            <v>-27112.830000000296</v>
          </cell>
          <cell r="P169">
            <v>644076.00000000058</v>
          </cell>
          <cell r="Q169">
            <v>51220.640000000109</v>
          </cell>
          <cell r="R169">
            <v>-10302.629999999999</v>
          </cell>
          <cell r="S169">
            <v>327529.89</v>
          </cell>
          <cell r="T169">
            <v>422957.45000000088</v>
          </cell>
          <cell r="U169">
            <v>238460.28</v>
          </cell>
          <cell r="V169">
            <v>129407.48</v>
          </cell>
          <cell r="W169">
            <v>25129.419999999805</v>
          </cell>
          <cell r="X169">
            <v>-83842.380000000092</v>
          </cell>
          <cell r="Y169">
            <v>-115422.03</v>
          </cell>
          <cell r="Z169">
            <v>-106359.32</v>
          </cell>
          <cell r="AA169">
            <v>-110970.5</v>
          </cell>
          <cell r="AB169">
            <v>-123732.3</v>
          </cell>
          <cell r="AD169">
            <v>6585614.8500000043</v>
          </cell>
          <cell r="AE169">
            <v>101488.05999999918</v>
          </cell>
          <cell r="AF169">
            <v>739459.68000000156</v>
          </cell>
          <cell r="AG169">
            <v>1708627.37</v>
          </cell>
          <cell r="AH169">
            <v>2126864.1000000061</v>
          </cell>
          <cell r="AI169">
            <v>1606127.25</v>
          </cell>
          <cell r="AJ169">
            <v>1191065.8899999999</v>
          </cell>
          <cell r="AK169">
            <v>353084.61999999877</v>
          </cell>
          <cell r="AL169">
            <v>-124260.65</v>
          </cell>
          <cell r="AM169">
            <v>-269247.2499999993</v>
          </cell>
          <cell r="AN169">
            <v>-259401.7199999989</v>
          </cell>
          <cell r="AO169">
            <v>-298127.75000000058</v>
          </cell>
          <cell r="AP169">
            <v>-290064.75</v>
          </cell>
          <cell r="AR169">
            <v>3435385.43</v>
          </cell>
          <cell r="AS169">
            <v>12723.080000000376</v>
          </cell>
          <cell r="AT169">
            <v>322632.32000000001</v>
          </cell>
          <cell r="AU169">
            <v>629304.08000000054</v>
          </cell>
          <cell r="AV169">
            <v>778185.51999999862</v>
          </cell>
          <cell r="AW169">
            <v>646400.30999999889</v>
          </cell>
          <cell r="AX169">
            <v>355236.9499999992</v>
          </cell>
          <cell r="AY169">
            <v>265981.94000000064</v>
          </cell>
          <cell r="AZ169">
            <v>112101.22999999922</v>
          </cell>
          <cell r="BA169">
            <v>89741.970000000059</v>
          </cell>
          <cell r="BB169">
            <v>71154.649999999179</v>
          </cell>
          <cell r="BC169">
            <v>83288.05</v>
          </cell>
          <cell r="BD169">
            <v>68635.329999999565</v>
          </cell>
          <cell r="BF169">
            <v>1841263.11</v>
          </cell>
          <cell r="BG169">
            <v>42258.010000000271</v>
          </cell>
          <cell r="BH169">
            <v>243790.31</v>
          </cell>
          <cell r="BI169">
            <v>421722.34000000049</v>
          </cell>
          <cell r="BJ169">
            <v>502300.10000000132</v>
          </cell>
          <cell r="BK169">
            <v>409307.65</v>
          </cell>
          <cell r="BL169">
            <v>291597.10000000114</v>
          </cell>
          <cell r="BM169">
            <v>81564.950000000972</v>
          </cell>
          <cell r="BN169">
            <v>32841.37999999951</v>
          </cell>
          <cell r="BO169">
            <v>-49475.430000000481</v>
          </cell>
          <cell r="BP169">
            <v>-44546.859999999811</v>
          </cell>
          <cell r="BQ169">
            <v>-44920.120000000199</v>
          </cell>
          <cell r="BR169">
            <v>-45176.320000000189</v>
          </cell>
          <cell r="BT169">
            <v>47993.649999999689</v>
          </cell>
          <cell r="BU169">
            <v>-14481.810000000101</v>
          </cell>
          <cell r="BV169">
            <v>19430.899999999943</v>
          </cell>
          <cell r="BW169">
            <v>68696.579999999871</v>
          </cell>
          <cell r="BX169">
            <v>71367.649999999863</v>
          </cell>
          <cell r="BY169">
            <v>32204.210000000105</v>
          </cell>
          <cell r="BZ169">
            <v>29479.060000000067</v>
          </cell>
          <cell r="CA169">
            <v>22126.44</v>
          </cell>
          <cell r="CB169">
            <v>-38265.050000000003</v>
          </cell>
          <cell r="CC169">
            <v>-39840.720000000001</v>
          </cell>
          <cell r="CD169">
            <v>-31463.08</v>
          </cell>
          <cell r="CE169">
            <v>-30184.84</v>
          </cell>
          <cell r="CF169">
            <v>-41075.69</v>
          </cell>
          <cell r="CH169">
            <v>-154341.74000000133</v>
          </cell>
          <cell r="CI169">
            <v>-99225.790000000736</v>
          </cell>
          <cell r="CJ169">
            <v>-7312.4399999993766</v>
          </cell>
          <cell r="CK169">
            <v>52310.310000000187</v>
          </cell>
          <cell r="CL169">
            <v>50244.279999996448</v>
          </cell>
          <cell r="CM169">
            <v>53378.940000000352</v>
          </cell>
          <cell r="CN169">
            <v>-40889.119999999341</v>
          </cell>
          <cell r="CO169">
            <v>-38175.589999999778</v>
          </cell>
          <cell r="CP169">
            <v>-21798.750000000073</v>
          </cell>
          <cell r="CQ169">
            <v>-54547.179999999775</v>
          </cell>
          <cell r="CR169">
            <v>-98385.03999999979</v>
          </cell>
          <cell r="CS169">
            <v>-63079.739999999743</v>
          </cell>
          <cell r="CT169">
            <v>113138.38</v>
          </cell>
          <cell r="CV169">
            <v>-150510.20000000001</v>
          </cell>
          <cell r="CW169">
            <v>-12548.45</v>
          </cell>
          <cell r="CX169">
            <v>-12361.09</v>
          </cell>
          <cell r="CY169">
            <v>-13780.37</v>
          </cell>
          <cell r="CZ169">
            <v>-12049.82</v>
          </cell>
          <cell r="DA169">
            <v>-11549.99</v>
          </cell>
          <cell r="DB169">
            <v>-13050.08</v>
          </cell>
          <cell r="DC169">
            <v>-12550.25</v>
          </cell>
          <cell r="DD169">
            <v>-12049.82</v>
          </cell>
          <cell r="DE169">
            <v>-12550.25</v>
          </cell>
          <cell r="DF169">
            <v>-12550.25</v>
          </cell>
          <cell r="DG169">
            <v>-12919.58</v>
          </cell>
          <cell r="DH169">
            <v>-12550.25</v>
          </cell>
          <cell r="DJ169">
            <v>19771876.920000009</v>
          </cell>
          <cell r="DK169">
            <v>79536.649999992005</v>
          </cell>
          <cell r="DL169">
            <v>1811191.8099999938</v>
          </cell>
          <cell r="DM169">
            <v>4812783.96</v>
          </cell>
          <cell r="DN169">
            <v>6230599.490000017</v>
          </cell>
          <cell r="DO169">
            <v>4495509.0600000136</v>
          </cell>
          <cell r="DP169">
            <v>2851172.0199999847</v>
          </cell>
          <cell r="DQ169">
            <v>1194404.1599999999</v>
          </cell>
          <cell r="DR169">
            <v>97819.810000001657</v>
          </cell>
          <cell r="DS169">
            <v>-488841.07000000286</v>
          </cell>
          <cell r="DT169">
            <v>-471631.47999999649</v>
          </cell>
          <cell r="DU169">
            <v>-482729.05999999703</v>
          </cell>
          <cell r="DV169">
            <v>-357938.42999999906</v>
          </cell>
          <cell r="DX169">
            <v>3867357.03</v>
          </cell>
          <cell r="DY169">
            <v>-20330.530000001625</v>
          </cell>
          <cell r="DZ169">
            <v>401189.83</v>
          </cell>
          <cell r="EA169">
            <v>971293.29</v>
          </cell>
          <cell r="EB169">
            <v>1304897.67</v>
          </cell>
          <cell r="EC169">
            <v>691730.23000000161</v>
          </cell>
          <cell r="ED169">
            <v>711586.92999999947</v>
          </cell>
          <cell r="EE169">
            <v>302195.2099999995</v>
          </cell>
          <cell r="EF169">
            <v>36314.629999998433</v>
          </cell>
          <cell r="EG169">
            <v>-111473.01999999919</v>
          </cell>
          <cell r="EH169">
            <v>-159731.35</v>
          </cell>
          <cell r="EI169">
            <v>-139542.20000000001</v>
          </cell>
          <cell r="EJ169">
            <v>-120773.66</v>
          </cell>
          <cell r="EL169">
            <v>4013042.030000011</v>
          </cell>
          <cell r="EM169">
            <v>-209971.35</v>
          </cell>
          <cell r="EN169">
            <v>255230.62000000381</v>
          </cell>
          <cell r="EO169">
            <v>1352822.94</v>
          </cell>
          <cell r="EP169">
            <v>2217888.9700000002</v>
          </cell>
          <cell r="EQ169">
            <v>969353.03999999783</v>
          </cell>
          <cell r="ER169">
            <v>809046.60000000056</v>
          </cell>
          <cell r="ES169">
            <v>133171.76000000321</v>
          </cell>
          <cell r="ET169">
            <v>-161077.06999999852</v>
          </cell>
          <cell r="EU169">
            <v>-291372.41999999795</v>
          </cell>
          <cell r="EV169">
            <v>-338237.79000000138</v>
          </cell>
          <cell r="EW169">
            <v>-320210.63</v>
          </cell>
          <cell r="EX169">
            <v>-403602.6399999992</v>
          </cell>
          <cell r="EZ169">
            <v>102732.2</v>
          </cell>
          <cell r="FA169">
            <v>4292.4000000000697</v>
          </cell>
          <cell r="FB169">
            <v>8330.6700000000128</v>
          </cell>
          <cell r="FC169">
            <v>15629.14000000013</v>
          </cell>
          <cell r="FD169">
            <v>21312.739999999882</v>
          </cell>
          <cell r="FE169">
            <v>15019.609999999886</v>
          </cell>
          <cell r="FF169">
            <v>13214.86</v>
          </cell>
          <cell r="FG169">
            <v>8010.1200000000736</v>
          </cell>
          <cell r="FH169">
            <v>6775.7600000000384</v>
          </cell>
          <cell r="FI169">
            <v>6531.7800000000479</v>
          </cell>
          <cell r="FJ169">
            <v>2740.1399999999949</v>
          </cell>
          <cell r="FK169">
            <v>-779.20000000001164</v>
          </cell>
          <cell r="FL169">
            <v>1654.1800000000198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B169">
            <v>7983131.2599999793</v>
          </cell>
          <cell r="GC169">
            <v>-226009.48000000184</v>
          </cell>
          <cell r="GD169">
            <v>664751.11999999918</v>
          </cell>
          <cell r="GE169">
            <v>2339745.37</v>
          </cell>
          <cell r="GF169">
            <v>3544099.38</v>
          </cell>
          <cell r="GG169">
            <v>1676102.88</v>
          </cell>
          <cell r="GH169">
            <v>1533848.3899999913</v>
          </cell>
          <cell r="GI169">
            <v>443377.08999999636</v>
          </cell>
          <cell r="GJ169">
            <v>-117986.68000000108</v>
          </cell>
          <cell r="GK169">
            <v>-396313.66</v>
          </cell>
          <cell r="GL169">
            <v>-495229</v>
          </cell>
          <cell r="GM169">
            <v>-460532.02999999886</v>
          </cell>
          <cell r="GN169">
            <v>-522722.1199999979</v>
          </cell>
        </row>
        <row r="170">
          <cell r="A170" t="str">
            <v>Income Statement - Net Income (Loss)</v>
          </cell>
          <cell r="B170">
            <v>7522395.8200000031</v>
          </cell>
          <cell r="C170">
            <v>-1897.0900000008476</v>
          </cell>
          <cell r="D170">
            <v>515854.75999999768</v>
          </cell>
          <cell r="E170">
            <v>1618373.7600000082</v>
          </cell>
          <cell r="F170">
            <v>2290730.21</v>
          </cell>
          <cell r="G170">
            <v>1521180.41</v>
          </cell>
          <cell r="H170">
            <v>908324.73999999918</v>
          </cell>
          <cell r="I170">
            <v>497242.62999999715</v>
          </cell>
          <cell r="J170">
            <v>233093.85</v>
          </cell>
          <cell r="K170">
            <v>-37500.180000001012</v>
          </cell>
          <cell r="L170">
            <v>9920.1400000001231</v>
          </cell>
          <cell r="M170">
            <v>-5814.5800000008148</v>
          </cell>
          <cell r="N170">
            <v>-27112.830000000296</v>
          </cell>
          <cell r="P170">
            <v>644076.00000000058</v>
          </cell>
          <cell r="Q170">
            <v>51220.640000000109</v>
          </cell>
          <cell r="R170">
            <v>-10302.629999999999</v>
          </cell>
          <cell r="S170">
            <v>327529.89</v>
          </cell>
          <cell r="T170">
            <v>422957.45000000088</v>
          </cell>
          <cell r="U170">
            <v>238460.28</v>
          </cell>
          <cell r="V170">
            <v>129407.48</v>
          </cell>
          <cell r="W170">
            <v>25129.419999999805</v>
          </cell>
          <cell r="X170">
            <v>-83842.380000000092</v>
          </cell>
          <cell r="Y170">
            <v>-115422.03</v>
          </cell>
          <cell r="Z170">
            <v>-106359.32</v>
          </cell>
          <cell r="AA170">
            <v>-110970.5</v>
          </cell>
          <cell r="AB170">
            <v>-123732.3</v>
          </cell>
          <cell r="AD170">
            <v>6585614.8500000043</v>
          </cell>
          <cell r="AE170">
            <v>101488.05999999918</v>
          </cell>
          <cell r="AF170">
            <v>739459.68000000156</v>
          </cell>
          <cell r="AG170">
            <v>1708627.37</v>
          </cell>
          <cell r="AH170">
            <v>2126864.1000000061</v>
          </cell>
          <cell r="AI170">
            <v>1606127.25</v>
          </cell>
          <cell r="AJ170">
            <v>1191065.8899999999</v>
          </cell>
          <cell r="AK170">
            <v>353084.61999999877</v>
          </cell>
          <cell r="AL170">
            <v>-124260.65</v>
          </cell>
          <cell r="AM170">
            <v>-269247.2499999993</v>
          </cell>
          <cell r="AN170">
            <v>-259401.7199999989</v>
          </cell>
          <cell r="AO170">
            <v>-298127.75000000058</v>
          </cell>
          <cell r="AP170">
            <v>-290064.75</v>
          </cell>
          <cell r="AR170">
            <v>3435385.43</v>
          </cell>
          <cell r="AS170">
            <v>12723.080000000376</v>
          </cell>
          <cell r="AT170">
            <v>322632.32000000001</v>
          </cell>
          <cell r="AU170">
            <v>629304.08000000054</v>
          </cell>
          <cell r="AV170">
            <v>778185.51999999862</v>
          </cell>
          <cell r="AW170">
            <v>646400.30999999889</v>
          </cell>
          <cell r="AX170">
            <v>355236.9499999992</v>
          </cell>
          <cell r="AY170">
            <v>265981.94000000064</v>
          </cell>
          <cell r="AZ170">
            <v>112101.22999999922</v>
          </cell>
          <cell r="BA170">
            <v>89741.970000000059</v>
          </cell>
          <cell r="BB170">
            <v>71154.649999999179</v>
          </cell>
          <cell r="BC170">
            <v>83288.05</v>
          </cell>
          <cell r="BD170">
            <v>68635.329999999565</v>
          </cell>
          <cell r="BF170">
            <v>1841263.11</v>
          </cell>
          <cell r="BG170">
            <v>42258.010000000271</v>
          </cell>
          <cell r="BH170">
            <v>243790.31</v>
          </cell>
          <cell r="BI170">
            <v>421722.34000000049</v>
          </cell>
          <cell r="BJ170">
            <v>502300.10000000132</v>
          </cell>
          <cell r="BK170">
            <v>409307.65</v>
          </cell>
          <cell r="BL170">
            <v>291597.10000000114</v>
          </cell>
          <cell r="BM170">
            <v>81564.950000000972</v>
          </cell>
          <cell r="BN170">
            <v>32841.37999999951</v>
          </cell>
          <cell r="BO170">
            <v>-49475.430000000481</v>
          </cell>
          <cell r="BP170">
            <v>-44546.859999999811</v>
          </cell>
          <cell r="BQ170">
            <v>-44920.120000000199</v>
          </cell>
          <cell r="BR170">
            <v>-45176.320000000189</v>
          </cell>
          <cell r="BT170">
            <v>47993.649999999689</v>
          </cell>
          <cell r="BU170">
            <v>-14481.810000000101</v>
          </cell>
          <cell r="BV170">
            <v>19430.899999999943</v>
          </cell>
          <cell r="BW170">
            <v>68696.579999999871</v>
          </cell>
          <cell r="BX170">
            <v>71367.649999999863</v>
          </cell>
          <cell r="BY170">
            <v>32204.210000000105</v>
          </cell>
          <cell r="BZ170">
            <v>29479.060000000067</v>
          </cell>
          <cell r="CA170">
            <v>22126.44</v>
          </cell>
          <cell r="CB170">
            <v>-38265.050000000003</v>
          </cell>
          <cell r="CC170">
            <v>-39840.720000000001</v>
          </cell>
          <cell r="CD170">
            <v>-31463.08</v>
          </cell>
          <cell r="CE170">
            <v>-30184.84</v>
          </cell>
          <cell r="CF170">
            <v>-41075.69</v>
          </cell>
          <cell r="CH170">
            <v>-154341.74000000133</v>
          </cell>
          <cell r="CI170">
            <v>-99225.790000000736</v>
          </cell>
          <cell r="CJ170">
            <v>-7312.4399999993766</v>
          </cell>
          <cell r="CK170">
            <v>52310.310000000187</v>
          </cell>
          <cell r="CL170">
            <v>50244.279999996448</v>
          </cell>
          <cell r="CM170">
            <v>53378.940000000352</v>
          </cell>
          <cell r="CN170">
            <v>-40889.119999999341</v>
          </cell>
          <cell r="CO170">
            <v>-38175.589999999778</v>
          </cell>
          <cell r="CP170">
            <v>-21798.750000000073</v>
          </cell>
          <cell r="CQ170">
            <v>-54547.179999999775</v>
          </cell>
          <cell r="CR170">
            <v>-98385.03999999979</v>
          </cell>
          <cell r="CS170">
            <v>-63079.739999999743</v>
          </cell>
          <cell r="CT170">
            <v>113138.38</v>
          </cell>
          <cell r="CV170">
            <v>-150510.20000000001</v>
          </cell>
          <cell r="CW170">
            <v>-12548.45</v>
          </cell>
          <cell r="CX170">
            <v>-12361.09</v>
          </cell>
          <cell r="CY170">
            <v>-13780.37</v>
          </cell>
          <cell r="CZ170">
            <v>-12049.82</v>
          </cell>
          <cell r="DA170">
            <v>-11549.99</v>
          </cell>
          <cell r="DB170">
            <v>-13050.08</v>
          </cell>
          <cell r="DC170">
            <v>-12550.25</v>
          </cell>
          <cell r="DD170">
            <v>-12049.82</v>
          </cell>
          <cell r="DE170">
            <v>-12550.25</v>
          </cell>
          <cell r="DF170">
            <v>-12550.25</v>
          </cell>
          <cell r="DG170">
            <v>-12919.58</v>
          </cell>
          <cell r="DH170">
            <v>-12550.25</v>
          </cell>
          <cell r="DJ170">
            <v>19771876.920000009</v>
          </cell>
          <cell r="DK170">
            <v>79536.649999992005</v>
          </cell>
          <cell r="DL170">
            <v>1811191.8099999938</v>
          </cell>
          <cell r="DM170">
            <v>4812783.96</v>
          </cell>
          <cell r="DN170">
            <v>6230599.490000017</v>
          </cell>
          <cell r="DO170">
            <v>4495509.0600000136</v>
          </cell>
          <cell r="DP170">
            <v>2851172.0199999847</v>
          </cell>
          <cell r="DQ170">
            <v>1194404.1599999999</v>
          </cell>
          <cell r="DR170">
            <v>97819.810000001657</v>
          </cell>
          <cell r="DS170">
            <v>-488841.07000000286</v>
          </cell>
          <cell r="DT170">
            <v>-471631.47999999649</v>
          </cell>
          <cell r="DU170">
            <v>-482729.05999999703</v>
          </cell>
          <cell r="DV170">
            <v>-357938.42999999906</v>
          </cell>
          <cell r="DX170">
            <v>3867357.03</v>
          </cell>
          <cell r="DY170">
            <v>-20330.530000001625</v>
          </cell>
          <cell r="DZ170">
            <v>401189.83</v>
          </cell>
          <cell r="EA170">
            <v>971293.29</v>
          </cell>
          <cell r="EB170">
            <v>1304897.67</v>
          </cell>
          <cell r="EC170">
            <v>691730.23000000161</v>
          </cell>
          <cell r="ED170">
            <v>711586.92999999947</v>
          </cell>
          <cell r="EE170">
            <v>302195.2099999995</v>
          </cell>
          <cell r="EF170">
            <v>36314.629999998433</v>
          </cell>
          <cell r="EG170">
            <v>-111473.01999999919</v>
          </cell>
          <cell r="EH170">
            <v>-159731.35</v>
          </cell>
          <cell r="EI170">
            <v>-139542.20000000001</v>
          </cell>
          <cell r="EJ170">
            <v>-120773.66</v>
          </cell>
          <cell r="EL170">
            <v>4013042.030000011</v>
          </cell>
          <cell r="EM170">
            <v>-209971.35</v>
          </cell>
          <cell r="EN170">
            <v>255230.62000000381</v>
          </cell>
          <cell r="EO170">
            <v>1352822.94</v>
          </cell>
          <cell r="EP170">
            <v>2217888.9700000002</v>
          </cell>
          <cell r="EQ170">
            <v>969353.03999999783</v>
          </cell>
          <cell r="ER170">
            <v>809046.60000000056</v>
          </cell>
          <cell r="ES170">
            <v>133171.76000000321</v>
          </cell>
          <cell r="ET170">
            <v>-161077.06999999852</v>
          </cell>
          <cell r="EU170">
            <v>-291372.41999999795</v>
          </cell>
          <cell r="EV170">
            <v>-338237.79000000138</v>
          </cell>
          <cell r="EW170">
            <v>-320210.63</v>
          </cell>
          <cell r="EX170">
            <v>-403602.6399999992</v>
          </cell>
          <cell r="EZ170">
            <v>102732.2</v>
          </cell>
          <cell r="FA170">
            <v>4292.4000000000697</v>
          </cell>
          <cell r="FB170">
            <v>8330.6700000000128</v>
          </cell>
          <cell r="FC170">
            <v>15629.14000000013</v>
          </cell>
          <cell r="FD170">
            <v>21312.739999999882</v>
          </cell>
          <cell r="FE170">
            <v>15019.609999999886</v>
          </cell>
          <cell r="FF170">
            <v>13214.86</v>
          </cell>
          <cell r="FG170">
            <v>8010.1200000000736</v>
          </cell>
          <cell r="FH170">
            <v>6775.7600000000384</v>
          </cell>
          <cell r="FI170">
            <v>6531.7800000000479</v>
          </cell>
          <cell r="FJ170">
            <v>2740.1399999999949</v>
          </cell>
          <cell r="FK170">
            <v>-779.20000000001164</v>
          </cell>
          <cell r="FL170">
            <v>1654.1800000000198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B170">
            <v>7983131.2599999793</v>
          </cell>
          <cell r="GC170">
            <v>-226009.48000000184</v>
          </cell>
          <cell r="GD170">
            <v>664751.11999999918</v>
          </cell>
          <cell r="GE170">
            <v>2339745.37</v>
          </cell>
          <cell r="GF170">
            <v>3544099.38</v>
          </cell>
          <cell r="GG170">
            <v>1676102.88</v>
          </cell>
          <cell r="GH170">
            <v>1533848.3899999913</v>
          </cell>
          <cell r="GI170">
            <v>443377.08999999636</v>
          </cell>
          <cell r="GJ170">
            <v>-117986.68000000108</v>
          </cell>
          <cell r="GK170">
            <v>-396313.66</v>
          </cell>
          <cell r="GL170">
            <v>-495229</v>
          </cell>
          <cell r="GM170">
            <v>-460532.02999999886</v>
          </cell>
          <cell r="GN170">
            <v>-522722.1199999979</v>
          </cell>
        </row>
        <row r="172">
          <cell r="A172" t="str">
            <v>Labor</v>
          </cell>
          <cell r="B172">
            <v>4916677.87</v>
          </cell>
          <cell r="C172">
            <v>417693.96</v>
          </cell>
          <cell r="D172">
            <v>412291.18</v>
          </cell>
          <cell r="E172">
            <v>443728.06</v>
          </cell>
          <cell r="F172">
            <v>412332.45</v>
          </cell>
          <cell r="G172">
            <v>394998.04</v>
          </cell>
          <cell r="H172">
            <v>441106.6</v>
          </cell>
          <cell r="I172">
            <v>407912.85</v>
          </cell>
          <cell r="J172">
            <v>394045.65</v>
          </cell>
          <cell r="K172">
            <v>405790.27</v>
          </cell>
          <cell r="L172">
            <v>391947.75</v>
          </cell>
          <cell r="M172">
            <v>401409.63</v>
          </cell>
          <cell r="N172">
            <v>393421.43</v>
          </cell>
          <cell r="P172">
            <v>881924.61</v>
          </cell>
          <cell r="Q172">
            <v>77697.509999999995</v>
          </cell>
          <cell r="R172">
            <v>75543.81</v>
          </cell>
          <cell r="S172">
            <v>82024.83</v>
          </cell>
          <cell r="T172">
            <v>79210.44</v>
          </cell>
          <cell r="U172">
            <v>75795.33</v>
          </cell>
          <cell r="V172">
            <v>81098.06</v>
          </cell>
          <cell r="W172">
            <v>70324.460000000006</v>
          </cell>
          <cell r="X172">
            <v>64242.55</v>
          </cell>
          <cell r="Y172">
            <v>70189.039999999994</v>
          </cell>
          <cell r="Z172">
            <v>66945</v>
          </cell>
          <cell r="AA172">
            <v>70189.039999999994</v>
          </cell>
          <cell r="AB172">
            <v>68664.539999999994</v>
          </cell>
          <cell r="AD172">
            <v>3535348.04</v>
          </cell>
          <cell r="AE172">
            <v>299905.44</v>
          </cell>
          <cell r="AF172">
            <v>287822.32</v>
          </cell>
          <cell r="AG172">
            <v>311988.53999999998</v>
          </cell>
          <cell r="AH172">
            <v>287822.32</v>
          </cell>
          <cell r="AI172">
            <v>275739.21000000002</v>
          </cell>
          <cell r="AJ172">
            <v>311988.53999999998</v>
          </cell>
          <cell r="AK172">
            <v>296138.03000000003</v>
          </cell>
          <cell r="AL172">
            <v>283857.96999999997</v>
          </cell>
          <cell r="AM172">
            <v>294828.55</v>
          </cell>
          <cell r="AN172">
            <v>294828.55</v>
          </cell>
          <cell r="AO172">
            <v>294828.55</v>
          </cell>
          <cell r="AP172">
            <v>295600.02</v>
          </cell>
          <cell r="AR172">
            <v>2249952.2599999998</v>
          </cell>
          <cell r="AS172">
            <v>192746.99</v>
          </cell>
          <cell r="AT172">
            <v>184271.95</v>
          </cell>
          <cell r="AU172">
            <v>201222.03</v>
          </cell>
          <cell r="AV172">
            <v>184271.95</v>
          </cell>
          <cell r="AW172">
            <v>175796.9</v>
          </cell>
          <cell r="AX172">
            <v>201222.03</v>
          </cell>
          <cell r="AY172">
            <v>189965.61</v>
          </cell>
          <cell r="AZ172">
            <v>177500.04</v>
          </cell>
          <cell r="BA172">
            <v>185738.69</v>
          </cell>
          <cell r="BB172">
            <v>185738.69</v>
          </cell>
          <cell r="BC172">
            <v>185738.69</v>
          </cell>
          <cell r="BD172">
            <v>185738.69</v>
          </cell>
          <cell r="BF172">
            <v>849099.19</v>
          </cell>
          <cell r="BG172">
            <v>72471.14</v>
          </cell>
          <cell r="BH172">
            <v>69669.52</v>
          </cell>
          <cell r="BI172">
            <v>75272.75</v>
          </cell>
          <cell r="BJ172">
            <v>69669.52</v>
          </cell>
          <cell r="BK172">
            <v>67000.66</v>
          </cell>
          <cell r="BL172">
            <v>74928.41</v>
          </cell>
          <cell r="BM172">
            <v>71218.17</v>
          </cell>
          <cell r="BN172">
            <v>67544.39</v>
          </cell>
          <cell r="BO172">
            <v>70244.81</v>
          </cell>
          <cell r="BP172">
            <v>70359.94</v>
          </cell>
          <cell r="BQ172">
            <v>70359.94</v>
          </cell>
          <cell r="BR172">
            <v>70359.94</v>
          </cell>
          <cell r="BT172">
            <v>251220.03</v>
          </cell>
          <cell r="BU172">
            <v>22113.599999999999</v>
          </cell>
          <cell r="BV172">
            <v>21214.97</v>
          </cell>
          <cell r="BW172">
            <v>23012.21</v>
          </cell>
          <cell r="BX172">
            <v>21214.97</v>
          </cell>
          <cell r="BY172">
            <v>20316.349999999999</v>
          </cell>
          <cell r="BZ172">
            <v>23012.21</v>
          </cell>
          <cell r="CA172">
            <v>20191.16</v>
          </cell>
          <cell r="CB172">
            <v>19379.919999999998</v>
          </cell>
          <cell r="CC172">
            <v>20191.16</v>
          </cell>
          <cell r="CD172">
            <v>20191.16</v>
          </cell>
          <cell r="CE172">
            <v>20191.16</v>
          </cell>
          <cell r="CF172">
            <v>20191.16</v>
          </cell>
          <cell r="CH172">
            <v>1921262.57</v>
          </cell>
          <cell r="CI172">
            <v>168503.75</v>
          </cell>
          <cell r="CJ172">
            <v>161997.31</v>
          </cell>
          <cell r="CK172">
            <v>176007.88</v>
          </cell>
          <cell r="CL172">
            <v>162137.06</v>
          </cell>
          <cell r="CM172">
            <v>155201.63</v>
          </cell>
          <cell r="CN172">
            <v>174683.34</v>
          </cell>
          <cell r="CO172">
            <v>154695.54</v>
          </cell>
          <cell r="CP172">
            <v>148413.62</v>
          </cell>
          <cell r="CQ172">
            <v>150192.54</v>
          </cell>
          <cell r="CR172">
            <v>159471.32</v>
          </cell>
          <cell r="CS172">
            <v>150192.54</v>
          </cell>
          <cell r="CT172">
            <v>159766.04</v>
          </cell>
          <cell r="CV172">
            <v>2440518.2799999998</v>
          </cell>
          <cell r="CW172">
            <v>210522</v>
          </cell>
          <cell r="CX172">
            <v>200952.79</v>
          </cell>
          <cell r="CY172">
            <v>220091.19</v>
          </cell>
          <cell r="CZ172">
            <v>200952.79</v>
          </cell>
          <cell r="DA172">
            <v>191383.63</v>
          </cell>
          <cell r="DB172">
            <v>220091.19</v>
          </cell>
          <cell r="DC172">
            <v>200943.08</v>
          </cell>
          <cell r="DD172">
            <v>191809.29</v>
          </cell>
          <cell r="DE172">
            <v>200943.08</v>
          </cell>
          <cell r="DF172">
            <v>200943.08</v>
          </cell>
          <cell r="DG172">
            <v>200943.08</v>
          </cell>
          <cell r="DH172">
            <v>200943.08</v>
          </cell>
          <cell r="DJ172">
            <v>17046002.850000001</v>
          </cell>
          <cell r="DK172">
            <v>1461654.39</v>
          </cell>
          <cell r="DL172">
            <v>1413763.85</v>
          </cell>
          <cell r="DM172">
            <v>1533347.49</v>
          </cell>
          <cell r="DN172">
            <v>1417611.5</v>
          </cell>
          <cell r="DO172">
            <v>1356231.75</v>
          </cell>
          <cell r="DP172">
            <v>1528130.38</v>
          </cell>
          <cell r="DQ172">
            <v>1411388.9</v>
          </cell>
          <cell r="DR172">
            <v>1346793.43</v>
          </cell>
          <cell r="DS172">
            <v>1398118.14</v>
          </cell>
          <cell r="DT172">
            <v>1390425.49</v>
          </cell>
          <cell r="DU172">
            <v>1393852.63</v>
          </cell>
          <cell r="DV172">
            <v>1394684.9</v>
          </cell>
          <cell r="DX172">
            <v>3402476.35</v>
          </cell>
          <cell r="DY172">
            <v>290012.19</v>
          </cell>
          <cell r="DZ172">
            <v>260824.73</v>
          </cell>
          <cell r="EA172">
            <v>282788.44</v>
          </cell>
          <cell r="EB172">
            <v>269076.63</v>
          </cell>
          <cell r="EC172">
            <v>262699.77</v>
          </cell>
          <cell r="ED172">
            <v>303337.56</v>
          </cell>
          <cell r="EE172">
            <v>291085.3</v>
          </cell>
          <cell r="EF172">
            <v>276818.65999999997</v>
          </cell>
          <cell r="EG172">
            <v>292009.76</v>
          </cell>
          <cell r="EH172">
            <v>290741.82</v>
          </cell>
          <cell r="EI172">
            <v>293155.64</v>
          </cell>
          <cell r="EJ172">
            <v>289925.84999999998</v>
          </cell>
          <cell r="EL172">
            <v>3647943.49</v>
          </cell>
          <cell r="EM172">
            <v>313849.98</v>
          </cell>
          <cell r="EN172">
            <v>312600.55</v>
          </cell>
          <cell r="EO172">
            <v>346609.54</v>
          </cell>
          <cell r="EP172">
            <v>316762.53000000003</v>
          </cell>
          <cell r="EQ172">
            <v>297369.09999999998</v>
          </cell>
          <cell r="ER172">
            <v>316967.90999999997</v>
          </cell>
          <cell r="ES172">
            <v>294086.36</v>
          </cell>
          <cell r="ET172">
            <v>282617.74</v>
          </cell>
          <cell r="EU172">
            <v>294326.21999999997</v>
          </cell>
          <cell r="EV172">
            <v>290352.76</v>
          </cell>
          <cell r="EW172">
            <v>292583.34999999998</v>
          </cell>
          <cell r="EX172">
            <v>289817.45</v>
          </cell>
          <cell r="EZ172">
            <v>126877.57</v>
          </cell>
          <cell r="FA172">
            <v>10325.84</v>
          </cell>
          <cell r="FB172">
            <v>10194.56</v>
          </cell>
          <cell r="FC172">
            <v>12265.07</v>
          </cell>
          <cell r="FD172">
            <v>11126.08</v>
          </cell>
          <cell r="FE172">
            <v>10702.68</v>
          </cell>
          <cell r="FF172">
            <v>11356.59</v>
          </cell>
          <cell r="FG172">
            <v>10538.03</v>
          </cell>
          <cell r="FH172">
            <v>10179.56</v>
          </cell>
          <cell r="FI172">
            <v>10103</v>
          </cell>
          <cell r="FJ172">
            <v>9880.16</v>
          </cell>
          <cell r="FK172">
            <v>10103</v>
          </cell>
          <cell r="FL172">
            <v>10103</v>
          </cell>
          <cell r="FN172">
            <v>1614954.08</v>
          </cell>
          <cell r="FO172">
            <v>128449.93</v>
          </cell>
          <cell r="FP172">
            <v>122614.68</v>
          </cell>
          <cell r="FQ172">
            <v>137526.46</v>
          </cell>
          <cell r="FR172">
            <v>130230.17</v>
          </cell>
          <cell r="FS172">
            <v>124255.81</v>
          </cell>
          <cell r="FT172">
            <v>144782.17000000001</v>
          </cell>
          <cell r="FU172">
            <v>142388.39000000001</v>
          </cell>
          <cell r="FV172">
            <v>130039.56</v>
          </cell>
          <cell r="FW172">
            <v>137430.73000000001</v>
          </cell>
          <cell r="FX172">
            <v>138865.26</v>
          </cell>
          <cell r="FY172">
            <v>139317.60999999999</v>
          </cell>
          <cell r="FZ172">
            <v>139053.31</v>
          </cell>
          <cell r="GB172">
            <v>8792251.4899999984</v>
          </cell>
          <cell r="GC172">
            <v>742637.94</v>
          </cell>
          <cell r="GD172">
            <v>706234.52</v>
          </cell>
          <cell r="GE172">
            <v>779189.51</v>
          </cell>
          <cell r="GF172">
            <v>727195.41</v>
          </cell>
          <cell r="GG172">
            <v>695027.36</v>
          </cell>
          <cell r="GH172">
            <v>776444.23</v>
          </cell>
          <cell r="GI172">
            <v>738098.08</v>
          </cell>
          <cell r="GJ172">
            <v>699655.52</v>
          </cell>
          <cell r="GK172">
            <v>733869.71</v>
          </cell>
          <cell r="GL172">
            <v>729840</v>
          </cell>
          <cell r="GM172">
            <v>735159.6</v>
          </cell>
          <cell r="GN172">
            <v>728899.61</v>
          </cell>
        </row>
        <row r="173">
          <cell r="A173" t="str">
            <v>Benefits</v>
          </cell>
          <cell r="B173">
            <v>2040421.29</v>
          </cell>
          <cell r="C173">
            <v>173342.99</v>
          </cell>
          <cell r="D173">
            <v>171100.85</v>
          </cell>
          <cell r="E173">
            <v>184147.15</v>
          </cell>
          <cell r="F173">
            <v>171117.97</v>
          </cell>
          <cell r="G173">
            <v>163924.17000000001</v>
          </cell>
          <cell r="H173">
            <v>183059.24</v>
          </cell>
          <cell r="I173">
            <v>169283.83</v>
          </cell>
          <cell r="J173">
            <v>163528.95999999999</v>
          </cell>
          <cell r="K173">
            <v>168402.96</v>
          </cell>
          <cell r="L173">
            <v>162658.31</v>
          </cell>
          <cell r="M173">
            <v>166584.99</v>
          </cell>
          <cell r="N173">
            <v>163269.87</v>
          </cell>
          <cell r="P173">
            <v>365998.71</v>
          </cell>
          <cell r="Q173">
            <v>32244.47</v>
          </cell>
          <cell r="R173">
            <v>31350.67</v>
          </cell>
          <cell r="S173">
            <v>34040.300000000003</v>
          </cell>
          <cell r="T173">
            <v>32872.33</v>
          </cell>
          <cell r="U173">
            <v>31455.07</v>
          </cell>
          <cell r="V173">
            <v>33655.69</v>
          </cell>
          <cell r="W173">
            <v>29184.65</v>
          </cell>
          <cell r="X173">
            <v>26660.66</v>
          </cell>
          <cell r="Y173">
            <v>29128.45</v>
          </cell>
          <cell r="Z173">
            <v>27782.18</v>
          </cell>
          <cell r="AA173">
            <v>29128.45</v>
          </cell>
          <cell r="AB173">
            <v>28495.79</v>
          </cell>
          <cell r="AD173">
            <v>1467169.59</v>
          </cell>
          <cell r="AE173">
            <v>124460.78</v>
          </cell>
          <cell r="AF173">
            <v>119446.26</v>
          </cell>
          <cell r="AG173">
            <v>129475.25</v>
          </cell>
          <cell r="AH173">
            <v>119446.26</v>
          </cell>
          <cell r="AI173">
            <v>114431.79</v>
          </cell>
          <cell r="AJ173">
            <v>129475.25</v>
          </cell>
          <cell r="AK173">
            <v>122897.31</v>
          </cell>
          <cell r="AL173">
            <v>117801.05</v>
          </cell>
          <cell r="AM173">
            <v>122353.87</v>
          </cell>
          <cell r="AN173">
            <v>122353.87</v>
          </cell>
          <cell r="AO173">
            <v>122353.87</v>
          </cell>
          <cell r="AP173">
            <v>122674.03</v>
          </cell>
          <cell r="AR173">
            <v>933730.13</v>
          </cell>
          <cell r="AS173">
            <v>79989.990000000005</v>
          </cell>
          <cell r="AT173">
            <v>76472.86</v>
          </cell>
          <cell r="AU173">
            <v>83507.13</v>
          </cell>
          <cell r="AV173">
            <v>76472.86</v>
          </cell>
          <cell r="AW173">
            <v>72955.72</v>
          </cell>
          <cell r="AX173">
            <v>83507.13</v>
          </cell>
          <cell r="AY173">
            <v>78835.72</v>
          </cell>
          <cell r="AZ173">
            <v>73662.52</v>
          </cell>
          <cell r="BA173">
            <v>77081.55</v>
          </cell>
          <cell r="BB173">
            <v>77081.55</v>
          </cell>
          <cell r="BC173">
            <v>77081.55</v>
          </cell>
          <cell r="BD173">
            <v>77081.55</v>
          </cell>
          <cell r="BF173">
            <v>352376.16</v>
          </cell>
          <cell r="BG173">
            <v>30075.52</v>
          </cell>
          <cell r="BH173">
            <v>28912.86</v>
          </cell>
          <cell r="BI173">
            <v>31238.19</v>
          </cell>
          <cell r="BJ173">
            <v>28912.86</v>
          </cell>
          <cell r="BK173">
            <v>27805.27</v>
          </cell>
          <cell r="BL173">
            <v>31095.29</v>
          </cell>
          <cell r="BM173">
            <v>29555.54</v>
          </cell>
          <cell r="BN173">
            <v>28030.93</v>
          </cell>
          <cell r="BO173">
            <v>29151.59</v>
          </cell>
          <cell r="BP173">
            <v>29199.37</v>
          </cell>
          <cell r="BQ173">
            <v>29199.37</v>
          </cell>
          <cell r="BR173">
            <v>29199.37</v>
          </cell>
          <cell r="BT173">
            <v>94661.14</v>
          </cell>
          <cell r="BU173">
            <v>8282.1200000000008</v>
          </cell>
          <cell r="BV173">
            <v>7943.02</v>
          </cell>
          <cell r="BW173">
            <v>8621.23</v>
          </cell>
          <cell r="BX173">
            <v>7943.02</v>
          </cell>
          <cell r="BY173">
            <v>7603.91</v>
          </cell>
          <cell r="BZ173">
            <v>8621.23</v>
          </cell>
          <cell r="CA173">
            <v>7659.57</v>
          </cell>
          <cell r="CB173">
            <v>7348.76</v>
          </cell>
          <cell r="CC173">
            <v>7659.57</v>
          </cell>
          <cell r="CD173">
            <v>7659.57</v>
          </cell>
          <cell r="CE173">
            <v>7659.57</v>
          </cell>
          <cell r="CF173">
            <v>7659.57</v>
          </cell>
          <cell r="CH173">
            <v>806919.06</v>
          </cell>
          <cell r="CI173">
            <v>70824.070000000007</v>
          </cell>
          <cell r="CJ173">
            <v>68090.070000000007</v>
          </cell>
          <cell r="CK173">
            <v>73972.11</v>
          </cell>
          <cell r="CL173">
            <v>68148.070000000007</v>
          </cell>
          <cell r="CM173">
            <v>65236.06</v>
          </cell>
          <cell r="CN173">
            <v>73422.42</v>
          </cell>
          <cell r="CO173">
            <v>64918.400000000001</v>
          </cell>
          <cell r="CP173">
            <v>62285.55</v>
          </cell>
          <cell r="CQ173">
            <v>63049.66</v>
          </cell>
          <cell r="CR173">
            <v>66900.34</v>
          </cell>
          <cell r="CS173">
            <v>63049.66</v>
          </cell>
          <cell r="CT173">
            <v>67022.649999999994</v>
          </cell>
          <cell r="CV173">
            <v>1417197.09</v>
          </cell>
          <cell r="CW173">
            <v>121768.63</v>
          </cell>
          <cell r="CX173">
            <v>117866.41</v>
          </cell>
          <cell r="CY173">
            <v>125746.84</v>
          </cell>
          <cell r="CZ173">
            <v>118030.41</v>
          </cell>
          <cell r="DA173">
            <v>114101.21</v>
          </cell>
          <cell r="DB173">
            <v>125760.84</v>
          </cell>
          <cell r="DC173">
            <v>116619.38</v>
          </cell>
          <cell r="DD173">
            <v>112656.85</v>
          </cell>
          <cell r="DE173">
            <v>116276.38</v>
          </cell>
          <cell r="DF173">
            <v>116063.38</v>
          </cell>
          <cell r="DG173">
            <v>116173.38</v>
          </cell>
          <cell r="DH173">
            <v>116133.38</v>
          </cell>
          <cell r="DJ173">
            <v>7478473.1699999999</v>
          </cell>
          <cell r="DK173">
            <v>640988.56999999995</v>
          </cell>
          <cell r="DL173">
            <v>621183</v>
          </cell>
          <cell r="DM173">
            <v>670748.19999999995</v>
          </cell>
          <cell r="DN173">
            <v>622943.78</v>
          </cell>
          <cell r="DO173">
            <v>597513.19999999995</v>
          </cell>
          <cell r="DP173">
            <v>668597.09</v>
          </cell>
          <cell r="DQ173">
            <v>618954.4</v>
          </cell>
          <cell r="DR173">
            <v>591975.28</v>
          </cell>
          <cell r="DS173">
            <v>613104.03</v>
          </cell>
          <cell r="DT173">
            <v>609698.56999999995</v>
          </cell>
          <cell r="DU173">
            <v>611230.84</v>
          </cell>
          <cell r="DV173">
            <v>611536.21</v>
          </cell>
          <cell r="DX173">
            <v>1136427.03</v>
          </cell>
          <cell r="DY173">
            <v>96864.06</v>
          </cell>
          <cell r="DZ173">
            <v>87115.47</v>
          </cell>
          <cell r="EA173">
            <v>94451.36</v>
          </cell>
          <cell r="EB173">
            <v>89871.58</v>
          </cell>
          <cell r="EC173">
            <v>87741.7</v>
          </cell>
          <cell r="ED173">
            <v>101314.76</v>
          </cell>
          <cell r="EE173">
            <v>97222.48</v>
          </cell>
          <cell r="EF173">
            <v>92457.43</v>
          </cell>
          <cell r="EG173">
            <v>97531.25</v>
          </cell>
          <cell r="EH173">
            <v>97107.75</v>
          </cell>
          <cell r="EI173">
            <v>97913.97</v>
          </cell>
          <cell r="EJ173">
            <v>96835.22</v>
          </cell>
          <cell r="EL173">
            <v>1218413.1499999999</v>
          </cell>
          <cell r="EM173">
            <v>104825.91</v>
          </cell>
          <cell r="EN173">
            <v>104408.58</v>
          </cell>
          <cell r="EO173">
            <v>115767.59</v>
          </cell>
          <cell r="EP173">
            <v>105798.69</v>
          </cell>
          <cell r="EQ173">
            <v>99321.279999999999</v>
          </cell>
          <cell r="ER173">
            <v>105867.27</v>
          </cell>
          <cell r="ES173">
            <v>98224.85</v>
          </cell>
          <cell r="ET173">
            <v>94394.32</v>
          </cell>
          <cell r="EU173">
            <v>98304.960000000006</v>
          </cell>
          <cell r="EV173">
            <v>96977.83</v>
          </cell>
          <cell r="EW173">
            <v>97722.84</v>
          </cell>
          <cell r="EX173">
            <v>96799.03</v>
          </cell>
          <cell r="EZ173">
            <v>42377.09</v>
          </cell>
          <cell r="FA173">
            <v>3448.83</v>
          </cell>
          <cell r="FB173">
            <v>3404.98</v>
          </cell>
          <cell r="FC173">
            <v>4096.53</v>
          </cell>
          <cell r="FD173">
            <v>3716.11</v>
          </cell>
          <cell r="FE173">
            <v>3574.7</v>
          </cell>
          <cell r="FF173">
            <v>3793.1</v>
          </cell>
          <cell r="FG173">
            <v>3519.7</v>
          </cell>
          <cell r="FH173">
            <v>3399.97</v>
          </cell>
          <cell r="FI173">
            <v>3374.4</v>
          </cell>
          <cell r="FJ173">
            <v>3299.97</v>
          </cell>
          <cell r="FK173">
            <v>3374.4</v>
          </cell>
          <cell r="FL173">
            <v>3374.4</v>
          </cell>
          <cell r="FN173">
            <v>699020.71</v>
          </cell>
          <cell r="FO173">
            <v>56278.27</v>
          </cell>
          <cell r="FP173">
            <v>54230.31</v>
          </cell>
          <cell r="FQ173">
            <v>59404.84</v>
          </cell>
          <cell r="FR173">
            <v>57120.88</v>
          </cell>
          <cell r="FS173">
            <v>55114.45</v>
          </cell>
          <cell r="FT173">
            <v>61730.25</v>
          </cell>
          <cell r="FU173">
            <v>60802.73</v>
          </cell>
          <cell r="FV173">
            <v>56539.22</v>
          </cell>
          <cell r="FW173">
            <v>59072.87</v>
          </cell>
          <cell r="FX173">
            <v>59478</v>
          </cell>
          <cell r="FY173">
            <v>59725.08</v>
          </cell>
          <cell r="FZ173">
            <v>59523.81</v>
          </cell>
          <cell r="GB173">
            <v>3096237.98</v>
          </cell>
          <cell r="GC173">
            <v>261417.07</v>
          </cell>
          <cell r="GD173">
            <v>249159.34</v>
          </cell>
          <cell r="GE173">
            <v>273720.32000000001</v>
          </cell>
          <cell r="GF173">
            <v>256507.26</v>
          </cell>
          <cell r="GG173">
            <v>245752.13</v>
          </cell>
          <cell r="GH173">
            <v>272705.38</v>
          </cell>
          <cell r="GI173">
            <v>259769.76</v>
          </cell>
          <cell r="GJ173">
            <v>246790.94</v>
          </cell>
          <cell r="GK173">
            <v>258283.48</v>
          </cell>
          <cell r="GL173">
            <v>256863.55</v>
          </cell>
          <cell r="GM173">
            <v>258736.29</v>
          </cell>
          <cell r="GN173">
            <v>256532.46</v>
          </cell>
        </row>
        <row r="174">
          <cell r="A174" t="str">
            <v>Materials &amp; Supplies</v>
          </cell>
          <cell r="B174">
            <v>504789.12</v>
          </cell>
          <cell r="C174">
            <v>41589.4</v>
          </cell>
          <cell r="D174">
            <v>40687.199999999997</v>
          </cell>
          <cell r="E174">
            <v>43951.199999999997</v>
          </cell>
          <cell r="F174">
            <v>43701.3</v>
          </cell>
          <cell r="G174">
            <v>41815.199999999997</v>
          </cell>
          <cell r="H174">
            <v>42434.2</v>
          </cell>
          <cell r="I174">
            <v>41839.199999999997</v>
          </cell>
          <cell r="J174">
            <v>41752</v>
          </cell>
          <cell r="K174">
            <v>41752</v>
          </cell>
          <cell r="L174">
            <v>41752</v>
          </cell>
          <cell r="M174">
            <v>41752</v>
          </cell>
          <cell r="N174">
            <v>41763.42</v>
          </cell>
          <cell r="P174">
            <v>45993.82</v>
          </cell>
          <cell r="Q174">
            <v>4444.2</v>
          </cell>
          <cell r="R174">
            <v>4402.62</v>
          </cell>
          <cell r="S174">
            <v>3718.58</v>
          </cell>
          <cell r="T174">
            <v>3716.62</v>
          </cell>
          <cell r="U174">
            <v>3718.58</v>
          </cell>
          <cell r="V174">
            <v>3702.62</v>
          </cell>
          <cell r="W174">
            <v>3732.58</v>
          </cell>
          <cell r="X174">
            <v>3702.62</v>
          </cell>
          <cell r="Y174">
            <v>3718.58</v>
          </cell>
          <cell r="Z174">
            <v>3716.62</v>
          </cell>
          <cell r="AA174">
            <v>3718.58</v>
          </cell>
          <cell r="AB174">
            <v>3701.62</v>
          </cell>
          <cell r="AD174">
            <v>256513.28</v>
          </cell>
          <cell r="AE174">
            <v>21375.439999999999</v>
          </cell>
          <cell r="AF174">
            <v>21375.439999999999</v>
          </cell>
          <cell r="AG174">
            <v>21375.439999999999</v>
          </cell>
          <cell r="AH174">
            <v>21375.439999999999</v>
          </cell>
          <cell r="AI174">
            <v>21375.439999999999</v>
          </cell>
          <cell r="AJ174">
            <v>21375.439999999999</v>
          </cell>
          <cell r="AK174">
            <v>21375.439999999999</v>
          </cell>
          <cell r="AL174">
            <v>21375.439999999999</v>
          </cell>
          <cell r="AM174">
            <v>21375.439999999999</v>
          </cell>
          <cell r="AN174">
            <v>21375.439999999999</v>
          </cell>
          <cell r="AO174">
            <v>21375.439999999999</v>
          </cell>
          <cell r="AP174">
            <v>21383.439999999999</v>
          </cell>
          <cell r="AR174">
            <v>97182.399999999994</v>
          </cell>
          <cell r="AS174">
            <v>8097.82</v>
          </cell>
          <cell r="AT174">
            <v>8097.82</v>
          </cell>
          <cell r="AU174">
            <v>8097.82</v>
          </cell>
          <cell r="AV174">
            <v>8097.82</v>
          </cell>
          <cell r="AW174">
            <v>8097.82</v>
          </cell>
          <cell r="AX174">
            <v>8097.82</v>
          </cell>
          <cell r="AY174">
            <v>8097.82</v>
          </cell>
          <cell r="AZ174">
            <v>8097.82</v>
          </cell>
          <cell r="BA174">
            <v>8097.82</v>
          </cell>
          <cell r="BB174">
            <v>8097.82</v>
          </cell>
          <cell r="BC174">
            <v>8097.82</v>
          </cell>
          <cell r="BD174">
            <v>8106.38</v>
          </cell>
          <cell r="BF174">
            <v>33324.959999999999</v>
          </cell>
          <cell r="BG174">
            <v>2777.46</v>
          </cell>
          <cell r="BH174">
            <v>2777.46</v>
          </cell>
          <cell r="BI174">
            <v>2777.46</v>
          </cell>
          <cell r="BJ174">
            <v>2777.46</v>
          </cell>
          <cell r="BK174">
            <v>2777.46</v>
          </cell>
          <cell r="BL174">
            <v>2777.46</v>
          </cell>
          <cell r="BM174">
            <v>2777.46</v>
          </cell>
          <cell r="BN174">
            <v>2777.46</v>
          </cell>
          <cell r="BO174">
            <v>2777.46</v>
          </cell>
          <cell r="BP174">
            <v>2777.46</v>
          </cell>
          <cell r="BQ174">
            <v>2777.46</v>
          </cell>
          <cell r="BR174">
            <v>2772.9</v>
          </cell>
          <cell r="BT174">
            <v>12975.18</v>
          </cell>
          <cell r="BU174">
            <v>1683.2</v>
          </cell>
          <cell r="BV174">
            <v>1005.98</v>
          </cell>
          <cell r="BW174">
            <v>1035.6199999999999</v>
          </cell>
          <cell r="BX174">
            <v>1031.98</v>
          </cell>
          <cell r="BY174">
            <v>1035.6199999999999</v>
          </cell>
          <cell r="BZ174">
            <v>1005.98</v>
          </cell>
          <cell r="CA174">
            <v>1061.6199999999999</v>
          </cell>
          <cell r="CB174">
            <v>1005.98</v>
          </cell>
          <cell r="CC174">
            <v>1035.6199999999999</v>
          </cell>
          <cell r="CD174">
            <v>1031.98</v>
          </cell>
          <cell r="CE174">
            <v>1035.6199999999999</v>
          </cell>
          <cell r="CF174">
            <v>1005.98</v>
          </cell>
          <cell r="CH174">
            <v>140810.14000000001</v>
          </cell>
          <cell r="CI174">
            <v>12972.32</v>
          </cell>
          <cell r="CJ174">
            <v>11308.12</v>
          </cell>
          <cell r="CK174">
            <v>11077.52</v>
          </cell>
          <cell r="CL174">
            <v>11555.12</v>
          </cell>
          <cell r="CM174">
            <v>10985.02</v>
          </cell>
          <cell r="CN174">
            <v>12050.12</v>
          </cell>
          <cell r="CO174">
            <v>12024.52</v>
          </cell>
          <cell r="CP174">
            <v>11445.12</v>
          </cell>
          <cell r="CQ174">
            <v>11270.52</v>
          </cell>
          <cell r="CR174">
            <v>12462.12</v>
          </cell>
          <cell r="CS174">
            <v>12560.52</v>
          </cell>
          <cell r="CT174">
            <v>11099.12</v>
          </cell>
          <cell r="CV174">
            <v>330268</v>
          </cell>
          <cell r="CW174">
            <v>27178.38</v>
          </cell>
          <cell r="CX174">
            <v>26728.38</v>
          </cell>
          <cell r="CY174">
            <v>28148.38</v>
          </cell>
          <cell r="CZ174">
            <v>27228.38</v>
          </cell>
          <cell r="DA174">
            <v>26828.38</v>
          </cell>
          <cell r="DB174">
            <v>33828.379999999997</v>
          </cell>
          <cell r="DC174">
            <v>26678.38</v>
          </cell>
          <cell r="DD174">
            <v>26678.38</v>
          </cell>
          <cell r="DE174">
            <v>26678.38</v>
          </cell>
          <cell r="DF174">
            <v>26728.38</v>
          </cell>
          <cell r="DG174">
            <v>26778.38</v>
          </cell>
          <cell r="DH174">
            <v>26785.82</v>
          </cell>
          <cell r="DJ174">
            <v>1421856.9</v>
          </cell>
          <cell r="DK174">
            <v>120118.22</v>
          </cell>
          <cell r="DL174">
            <v>116383.02</v>
          </cell>
          <cell r="DM174">
            <v>120182.02</v>
          </cell>
          <cell r="DN174">
            <v>119484.12</v>
          </cell>
          <cell r="DO174">
            <v>116633.52</v>
          </cell>
          <cell r="DP174">
            <v>125272.02</v>
          </cell>
          <cell r="DQ174">
            <v>117587.02</v>
          </cell>
          <cell r="DR174">
            <v>116834.82</v>
          </cell>
          <cell r="DS174">
            <v>116705.82</v>
          </cell>
          <cell r="DT174">
            <v>117941.82</v>
          </cell>
          <cell r="DU174">
            <v>118095.82</v>
          </cell>
          <cell r="DV174">
            <v>116618.68</v>
          </cell>
          <cell r="DX174">
            <v>268784.13</v>
          </cell>
          <cell r="DY174">
            <v>40411.25</v>
          </cell>
          <cell r="DZ174">
            <v>27254.28</v>
          </cell>
          <cell r="EA174">
            <v>19591.560000000001</v>
          </cell>
          <cell r="EB174">
            <v>21166.36</v>
          </cell>
          <cell r="EC174">
            <v>19207.2</v>
          </cell>
          <cell r="ED174">
            <v>19917.599999999999</v>
          </cell>
          <cell r="EE174">
            <v>19803.919999999998</v>
          </cell>
          <cell r="EF174">
            <v>20644.36</v>
          </cell>
          <cell r="EG174">
            <v>18809</v>
          </cell>
          <cell r="EH174">
            <v>21373.08</v>
          </cell>
          <cell r="EI174">
            <v>20602.2</v>
          </cell>
          <cell r="EJ174">
            <v>20003.32</v>
          </cell>
          <cell r="EL174">
            <v>387208.6</v>
          </cell>
          <cell r="EM174">
            <v>37896.68</v>
          </cell>
          <cell r="EN174">
            <v>29194.68</v>
          </cell>
          <cell r="EO174">
            <v>28794.959999999999</v>
          </cell>
          <cell r="EP174">
            <v>26724.400000000001</v>
          </cell>
          <cell r="EQ174">
            <v>51952.68</v>
          </cell>
          <cell r="ER174">
            <v>31183.96</v>
          </cell>
          <cell r="ES174">
            <v>32320.240000000002</v>
          </cell>
          <cell r="ET174">
            <v>36417.96</v>
          </cell>
          <cell r="EU174">
            <v>24419.08</v>
          </cell>
          <cell r="EV174">
            <v>28282.48</v>
          </cell>
          <cell r="EW174">
            <v>28157.279999999999</v>
          </cell>
          <cell r="EX174">
            <v>31864.2</v>
          </cell>
          <cell r="EZ174">
            <v>21888</v>
          </cell>
          <cell r="FA174">
            <v>1824</v>
          </cell>
          <cell r="FB174">
            <v>1824</v>
          </cell>
          <cell r="FC174">
            <v>1824</v>
          </cell>
          <cell r="FD174">
            <v>1824</v>
          </cell>
          <cell r="FE174">
            <v>1824</v>
          </cell>
          <cell r="FF174">
            <v>1824</v>
          </cell>
          <cell r="FG174">
            <v>1824</v>
          </cell>
          <cell r="FH174">
            <v>1824</v>
          </cell>
          <cell r="FI174">
            <v>1824</v>
          </cell>
          <cell r="FJ174">
            <v>1824</v>
          </cell>
          <cell r="FK174">
            <v>1824</v>
          </cell>
          <cell r="FL174">
            <v>1824</v>
          </cell>
          <cell r="FN174">
            <v>14768</v>
          </cell>
          <cell r="FO174">
            <v>1464</v>
          </cell>
          <cell r="FP174">
            <v>1064</v>
          </cell>
          <cell r="FQ174">
            <v>1064</v>
          </cell>
          <cell r="FR174">
            <v>1664</v>
          </cell>
          <cell r="FS174">
            <v>1064</v>
          </cell>
          <cell r="FT174">
            <v>1064</v>
          </cell>
          <cell r="FU174">
            <v>1464</v>
          </cell>
          <cell r="FV174">
            <v>1064</v>
          </cell>
          <cell r="FW174">
            <v>1064</v>
          </cell>
          <cell r="FX174">
            <v>1664</v>
          </cell>
          <cell r="FY174">
            <v>1064</v>
          </cell>
          <cell r="FZ174">
            <v>1064</v>
          </cell>
          <cell r="GB174">
            <v>692648.73</v>
          </cell>
          <cell r="GC174">
            <v>81595.929999999993</v>
          </cell>
          <cell r="GD174">
            <v>59336.959999999999</v>
          </cell>
          <cell r="GE174">
            <v>51274.52</v>
          </cell>
          <cell r="GF174">
            <v>51378.76</v>
          </cell>
          <cell r="GG174">
            <v>74047.88</v>
          </cell>
          <cell r="GH174">
            <v>53989.56</v>
          </cell>
          <cell r="GI174">
            <v>55412.160000000003</v>
          </cell>
          <cell r="GJ174">
            <v>59950.32</v>
          </cell>
          <cell r="GK174">
            <v>46116.08</v>
          </cell>
          <cell r="GL174">
            <v>53143.56</v>
          </cell>
          <cell r="GM174">
            <v>51647.48</v>
          </cell>
          <cell r="GN174">
            <v>54755.519999999997</v>
          </cell>
        </row>
        <row r="175">
          <cell r="A175" t="str">
            <v>Vehicles &amp; Equip</v>
          </cell>
          <cell r="B175">
            <v>929781.2</v>
          </cell>
          <cell r="C175">
            <v>79096.2</v>
          </cell>
          <cell r="D175">
            <v>79301</v>
          </cell>
          <cell r="E175">
            <v>79066</v>
          </cell>
          <cell r="F175">
            <v>79960</v>
          </cell>
          <cell r="G175">
            <v>80084</v>
          </cell>
          <cell r="H175">
            <v>79707</v>
          </cell>
          <cell r="I175">
            <v>77012</v>
          </cell>
          <cell r="J175">
            <v>77192</v>
          </cell>
          <cell r="K175">
            <v>76319</v>
          </cell>
          <cell r="L175">
            <v>73138</v>
          </cell>
          <cell r="M175">
            <v>75715</v>
          </cell>
          <cell r="N175">
            <v>73191</v>
          </cell>
          <cell r="P175">
            <v>161019</v>
          </cell>
          <cell r="Q175">
            <v>13772.1</v>
          </cell>
          <cell r="R175">
            <v>13943.9</v>
          </cell>
          <cell r="S175">
            <v>13909.9</v>
          </cell>
          <cell r="T175">
            <v>14625.9</v>
          </cell>
          <cell r="U175">
            <v>14941.9</v>
          </cell>
          <cell r="V175">
            <v>14811.9</v>
          </cell>
          <cell r="W175">
            <v>13362.9</v>
          </cell>
          <cell r="X175">
            <v>12268.9</v>
          </cell>
          <cell r="Y175">
            <v>12532.9</v>
          </cell>
          <cell r="Z175">
            <v>12001.9</v>
          </cell>
          <cell r="AA175">
            <v>12532.9</v>
          </cell>
          <cell r="AB175">
            <v>12313.9</v>
          </cell>
          <cell r="AD175">
            <v>678820.7</v>
          </cell>
          <cell r="AE175">
            <v>56930.2</v>
          </cell>
          <cell r="AF175">
            <v>57062.5</v>
          </cell>
          <cell r="AG175">
            <v>56805.5</v>
          </cell>
          <cell r="AH175">
            <v>57062.5</v>
          </cell>
          <cell r="AI175">
            <v>57206.5</v>
          </cell>
          <cell r="AJ175">
            <v>56941.5</v>
          </cell>
          <cell r="AK175">
            <v>56229.5</v>
          </cell>
          <cell r="AL175">
            <v>56315.5</v>
          </cell>
          <cell r="AM175">
            <v>56038.5</v>
          </cell>
          <cell r="AN175">
            <v>56038.5</v>
          </cell>
          <cell r="AO175">
            <v>56038.5</v>
          </cell>
          <cell r="AP175">
            <v>56151.5</v>
          </cell>
          <cell r="AR175">
            <v>450580</v>
          </cell>
          <cell r="AS175">
            <v>37785</v>
          </cell>
          <cell r="AT175">
            <v>37793</v>
          </cell>
          <cell r="AU175">
            <v>37795</v>
          </cell>
          <cell r="AV175">
            <v>37793</v>
          </cell>
          <cell r="AW175">
            <v>37819</v>
          </cell>
          <cell r="AX175">
            <v>38519</v>
          </cell>
          <cell r="AY175">
            <v>37928</v>
          </cell>
          <cell r="AZ175">
            <v>37019</v>
          </cell>
          <cell r="BA175">
            <v>37032</v>
          </cell>
          <cell r="BB175">
            <v>37032</v>
          </cell>
          <cell r="BC175">
            <v>37032</v>
          </cell>
          <cell r="BD175">
            <v>37033</v>
          </cell>
          <cell r="BF175">
            <v>142768.4</v>
          </cell>
          <cell r="BG175">
            <v>11893.9</v>
          </cell>
          <cell r="BH175">
            <v>11936.5</v>
          </cell>
          <cell r="BI175">
            <v>11853.5</v>
          </cell>
          <cell r="BJ175">
            <v>14404.5</v>
          </cell>
          <cell r="BK175">
            <v>12014.5</v>
          </cell>
          <cell r="BL175">
            <v>11783.5</v>
          </cell>
          <cell r="BM175">
            <v>11630.5</v>
          </cell>
          <cell r="BN175">
            <v>11472.5</v>
          </cell>
          <cell r="BO175">
            <v>11426.5</v>
          </cell>
          <cell r="BP175">
            <v>11450.5</v>
          </cell>
          <cell r="BQ175">
            <v>11450.5</v>
          </cell>
          <cell r="BR175">
            <v>11451.5</v>
          </cell>
          <cell r="BT175">
            <v>41857.199999999997</v>
          </cell>
          <cell r="BU175">
            <v>3626.1</v>
          </cell>
          <cell r="BV175">
            <v>3631.1</v>
          </cell>
          <cell r="BW175">
            <v>3623.1</v>
          </cell>
          <cell r="BX175">
            <v>3631.1</v>
          </cell>
          <cell r="BY175">
            <v>3637.1</v>
          </cell>
          <cell r="BZ175">
            <v>3623.1</v>
          </cell>
          <cell r="CA175">
            <v>3347.1</v>
          </cell>
          <cell r="CB175">
            <v>3352.1</v>
          </cell>
          <cell r="CC175">
            <v>3347.1</v>
          </cell>
          <cell r="CD175">
            <v>3347.1</v>
          </cell>
          <cell r="CE175">
            <v>3347.1</v>
          </cell>
          <cell r="CF175">
            <v>3345.1</v>
          </cell>
          <cell r="CH175">
            <v>377396.5</v>
          </cell>
          <cell r="CI175">
            <v>32980.5</v>
          </cell>
          <cell r="CJ175">
            <v>33188</v>
          </cell>
          <cell r="CK175">
            <v>33131</v>
          </cell>
          <cell r="CL175">
            <v>33124</v>
          </cell>
          <cell r="CM175">
            <v>33243</v>
          </cell>
          <cell r="CN175">
            <v>32775</v>
          </cell>
          <cell r="CO175">
            <v>29749</v>
          </cell>
          <cell r="CP175">
            <v>29847</v>
          </cell>
          <cell r="CQ175">
            <v>28797</v>
          </cell>
          <cell r="CR175">
            <v>30757</v>
          </cell>
          <cell r="CS175">
            <v>28964</v>
          </cell>
          <cell r="CT175">
            <v>30841</v>
          </cell>
          <cell r="CV175">
            <v>92260</v>
          </cell>
          <cell r="CW175">
            <v>7837</v>
          </cell>
          <cell r="CX175">
            <v>7837</v>
          </cell>
          <cell r="CY175">
            <v>7837</v>
          </cell>
          <cell r="CZ175">
            <v>7837</v>
          </cell>
          <cell r="DA175">
            <v>7837</v>
          </cell>
          <cell r="DB175">
            <v>7837</v>
          </cell>
          <cell r="DC175">
            <v>7539</v>
          </cell>
          <cell r="DD175">
            <v>7539</v>
          </cell>
          <cell r="DE175">
            <v>7539</v>
          </cell>
          <cell r="DF175">
            <v>7539</v>
          </cell>
          <cell r="DG175">
            <v>7539</v>
          </cell>
          <cell r="DH175">
            <v>7543</v>
          </cell>
          <cell r="DJ175">
            <v>2874483</v>
          </cell>
          <cell r="DK175">
            <v>243921</v>
          </cell>
          <cell r="DL175">
            <v>244693</v>
          </cell>
          <cell r="DM175">
            <v>244021</v>
          </cell>
          <cell r="DN175">
            <v>248438</v>
          </cell>
          <cell r="DO175">
            <v>246783</v>
          </cell>
          <cell r="DP175">
            <v>245998</v>
          </cell>
          <cell r="DQ175">
            <v>236798</v>
          </cell>
          <cell r="DR175">
            <v>235006</v>
          </cell>
          <cell r="DS175">
            <v>233032</v>
          </cell>
          <cell r="DT175">
            <v>231304</v>
          </cell>
          <cell r="DU175">
            <v>232619</v>
          </cell>
          <cell r="DV175">
            <v>231870</v>
          </cell>
          <cell r="DX175">
            <v>482027.29</v>
          </cell>
          <cell r="DY175">
            <v>38636.6</v>
          </cell>
          <cell r="DZ175">
            <v>36929.599999999999</v>
          </cell>
          <cell r="EA175">
            <v>36992.6</v>
          </cell>
          <cell r="EB175">
            <v>39962.93</v>
          </cell>
          <cell r="EC175">
            <v>40747.57</v>
          </cell>
          <cell r="ED175">
            <v>41491.57</v>
          </cell>
          <cell r="EE175">
            <v>41397.57</v>
          </cell>
          <cell r="EF175">
            <v>40975.57</v>
          </cell>
          <cell r="EG175">
            <v>41374.57</v>
          </cell>
          <cell r="EH175">
            <v>41095.57</v>
          </cell>
          <cell r="EI175">
            <v>41525.57</v>
          </cell>
          <cell r="EJ175">
            <v>40897.57</v>
          </cell>
          <cell r="EL175">
            <v>652139.92000000004</v>
          </cell>
          <cell r="EM175">
            <v>53968.94</v>
          </cell>
          <cell r="EN175">
            <v>56156.94</v>
          </cell>
          <cell r="EO175">
            <v>57475.94</v>
          </cell>
          <cell r="EP175">
            <v>59285.9</v>
          </cell>
          <cell r="EQ175">
            <v>58136.9</v>
          </cell>
          <cell r="ER175">
            <v>54390.9</v>
          </cell>
          <cell r="ES175">
            <v>52407.9</v>
          </cell>
          <cell r="ET175">
            <v>52499.9</v>
          </cell>
          <cell r="EU175">
            <v>52488.9</v>
          </cell>
          <cell r="EV175">
            <v>51652.9</v>
          </cell>
          <cell r="EW175">
            <v>52126.9</v>
          </cell>
          <cell r="EX175">
            <v>51547.9</v>
          </cell>
          <cell r="EZ175">
            <v>22903.84</v>
          </cell>
          <cell r="FA175">
            <v>1848.32</v>
          </cell>
          <cell r="FB175">
            <v>1892.32</v>
          </cell>
          <cell r="FC175">
            <v>2111.3200000000002</v>
          </cell>
          <cell r="FD175">
            <v>2060.3200000000002</v>
          </cell>
          <cell r="FE175">
            <v>2060.3200000000002</v>
          </cell>
          <cell r="FF175">
            <v>1958.32</v>
          </cell>
          <cell r="FG175">
            <v>1885.32</v>
          </cell>
          <cell r="FH175">
            <v>1889.32</v>
          </cell>
          <cell r="FI175">
            <v>1809.32</v>
          </cell>
          <cell r="FJ175">
            <v>1770.32</v>
          </cell>
          <cell r="FK175">
            <v>1809.32</v>
          </cell>
          <cell r="FL175">
            <v>1809.32</v>
          </cell>
          <cell r="FN175">
            <v>34498.42</v>
          </cell>
          <cell r="FO175">
            <v>2136.61</v>
          </cell>
          <cell r="FP175">
            <v>2154.61</v>
          </cell>
          <cell r="FQ175">
            <v>2220.61</v>
          </cell>
          <cell r="FR175">
            <v>3064.51</v>
          </cell>
          <cell r="FS175">
            <v>3068.51</v>
          </cell>
          <cell r="FT175">
            <v>3104.51</v>
          </cell>
          <cell r="FU175">
            <v>3184.51</v>
          </cell>
          <cell r="FV175">
            <v>3058.51</v>
          </cell>
          <cell r="FW175">
            <v>3083.51</v>
          </cell>
          <cell r="FX175">
            <v>3112.51</v>
          </cell>
          <cell r="FY175">
            <v>3157.51</v>
          </cell>
          <cell r="FZ175">
            <v>3152.51</v>
          </cell>
          <cell r="GB175">
            <v>1191569.47</v>
          </cell>
          <cell r="GC175">
            <v>96590.47</v>
          </cell>
          <cell r="GD175">
            <v>97133.47</v>
          </cell>
          <cell r="GE175">
            <v>98800.47</v>
          </cell>
          <cell r="GF175">
            <v>104373.66</v>
          </cell>
          <cell r="GG175">
            <v>104013.3</v>
          </cell>
          <cell r="GH175">
            <v>100945.3</v>
          </cell>
          <cell r="GI175">
            <v>98875.3</v>
          </cell>
          <cell r="GJ175">
            <v>98423.3</v>
          </cell>
          <cell r="GK175">
            <v>98756.3</v>
          </cell>
          <cell r="GL175">
            <v>97631.3</v>
          </cell>
          <cell r="GM175">
            <v>98619.3</v>
          </cell>
          <cell r="GN175">
            <v>97407.3</v>
          </cell>
        </row>
        <row r="176">
          <cell r="A176" t="str">
            <v>Print &amp; Postages</v>
          </cell>
          <cell r="B176">
            <v>15937</v>
          </cell>
          <cell r="C176">
            <v>1314.9</v>
          </cell>
          <cell r="D176">
            <v>1322.9</v>
          </cell>
          <cell r="E176">
            <v>1314.9</v>
          </cell>
          <cell r="F176">
            <v>1314.9</v>
          </cell>
          <cell r="G176">
            <v>1314.9</v>
          </cell>
          <cell r="H176">
            <v>1314.9</v>
          </cell>
          <cell r="I176">
            <v>1314.9</v>
          </cell>
          <cell r="J176">
            <v>1344.9</v>
          </cell>
          <cell r="K176">
            <v>1344.9</v>
          </cell>
          <cell r="L176">
            <v>1344.9</v>
          </cell>
          <cell r="M176">
            <v>1344.9</v>
          </cell>
          <cell r="N176">
            <v>1345.1</v>
          </cell>
          <cell r="P176">
            <v>3294</v>
          </cell>
          <cell r="Q176">
            <v>271</v>
          </cell>
          <cell r="R176">
            <v>278</v>
          </cell>
          <cell r="S176">
            <v>271</v>
          </cell>
          <cell r="T176">
            <v>278</v>
          </cell>
          <cell r="U176">
            <v>271</v>
          </cell>
          <cell r="V176">
            <v>278</v>
          </cell>
          <cell r="W176">
            <v>271</v>
          </cell>
          <cell r="X176">
            <v>278</v>
          </cell>
          <cell r="Y176">
            <v>271</v>
          </cell>
          <cell r="Z176">
            <v>278</v>
          </cell>
          <cell r="AA176">
            <v>271</v>
          </cell>
          <cell r="AB176">
            <v>278</v>
          </cell>
          <cell r="AD176">
            <v>15872.2</v>
          </cell>
          <cell r="AE176">
            <v>1321.85</v>
          </cell>
          <cell r="AF176">
            <v>1321.85</v>
          </cell>
          <cell r="AG176">
            <v>1321.85</v>
          </cell>
          <cell r="AH176">
            <v>1321.85</v>
          </cell>
          <cell r="AI176">
            <v>1321.85</v>
          </cell>
          <cell r="AJ176">
            <v>1321.85</v>
          </cell>
          <cell r="AK176">
            <v>1321.85</v>
          </cell>
          <cell r="AL176">
            <v>1321.85</v>
          </cell>
          <cell r="AM176">
            <v>1321.85</v>
          </cell>
          <cell r="AN176">
            <v>1321.85</v>
          </cell>
          <cell r="AO176">
            <v>1321.85</v>
          </cell>
          <cell r="AP176">
            <v>1331.85</v>
          </cell>
          <cell r="AR176">
            <v>8162</v>
          </cell>
          <cell r="AS176">
            <v>681</v>
          </cell>
          <cell r="AT176">
            <v>680</v>
          </cell>
          <cell r="AU176">
            <v>680</v>
          </cell>
          <cell r="AV176">
            <v>680</v>
          </cell>
          <cell r="AW176">
            <v>680</v>
          </cell>
          <cell r="AX176">
            <v>680</v>
          </cell>
          <cell r="AY176">
            <v>680</v>
          </cell>
          <cell r="AZ176">
            <v>680</v>
          </cell>
          <cell r="BA176">
            <v>680</v>
          </cell>
          <cell r="BB176">
            <v>679</v>
          </cell>
          <cell r="BC176">
            <v>679</v>
          </cell>
          <cell r="BD176">
            <v>683</v>
          </cell>
          <cell r="BF176">
            <v>3984.8</v>
          </cell>
          <cell r="BG176">
            <v>332.15</v>
          </cell>
          <cell r="BH176">
            <v>332.15</v>
          </cell>
          <cell r="BI176">
            <v>332.15</v>
          </cell>
          <cell r="BJ176">
            <v>332.15</v>
          </cell>
          <cell r="BK176">
            <v>332.15</v>
          </cell>
          <cell r="BL176">
            <v>332.15</v>
          </cell>
          <cell r="BM176">
            <v>332.15</v>
          </cell>
          <cell r="BN176">
            <v>332.15</v>
          </cell>
          <cell r="BO176">
            <v>332.15</v>
          </cell>
          <cell r="BP176">
            <v>332.15</v>
          </cell>
          <cell r="BQ176">
            <v>332.15</v>
          </cell>
          <cell r="BR176">
            <v>331.15</v>
          </cell>
          <cell r="BT176">
            <v>978</v>
          </cell>
          <cell r="BU176">
            <v>75</v>
          </cell>
          <cell r="BV176">
            <v>88</v>
          </cell>
          <cell r="BW176">
            <v>75</v>
          </cell>
          <cell r="BX176">
            <v>88</v>
          </cell>
          <cell r="BY176">
            <v>75</v>
          </cell>
          <cell r="BZ176">
            <v>88</v>
          </cell>
          <cell r="CA176">
            <v>75</v>
          </cell>
          <cell r="CB176">
            <v>88</v>
          </cell>
          <cell r="CC176">
            <v>75</v>
          </cell>
          <cell r="CD176">
            <v>88</v>
          </cell>
          <cell r="CE176">
            <v>75</v>
          </cell>
          <cell r="CF176">
            <v>88</v>
          </cell>
          <cell r="CH176">
            <v>7075</v>
          </cell>
          <cell r="CI176">
            <v>560.1</v>
          </cell>
          <cell r="CJ176">
            <v>620.1</v>
          </cell>
          <cell r="CK176">
            <v>590.1</v>
          </cell>
          <cell r="CL176">
            <v>590.1</v>
          </cell>
          <cell r="CM176">
            <v>560.1</v>
          </cell>
          <cell r="CN176">
            <v>590.1</v>
          </cell>
          <cell r="CO176">
            <v>560.1</v>
          </cell>
          <cell r="CP176">
            <v>620.1</v>
          </cell>
          <cell r="CQ176">
            <v>560.1</v>
          </cell>
          <cell r="CR176">
            <v>620.1</v>
          </cell>
          <cell r="CS176">
            <v>590.1</v>
          </cell>
          <cell r="CT176">
            <v>613.9</v>
          </cell>
          <cell r="CV176">
            <v>28829</v>
          </cell>
          <cell r="CW176">
            <v>2661</v>
          </cell>
          <cell r="CX176">
            <v>2361</v>
          </cell>
          <cell r="CY176">
            <v>2361</v>
          </cell>
          <cell r="CZ176">
            <v>2361</v>
          </cell>
          <cell r="DA176">
            <v>2461</v>
          </cell>
          <cell r="DB176">
            <v>2361</v>
          </cell>
          <cell r="DC176">
            <v>2361</v>
          </cell>
          <cell r="DD176">
            <v>2361</v>
          </cell>
          <cell r="DE176">
            <v>2361</v>
          </cell>
          <cell r="DF176">
            <v>2361</v>
          </cell>
          <cell r="DG176">
            <v>2361</v>
          </cell>
          <cell r="DH176">
            <v>2458</v>
          </cell>
          <cell r="DJ176">
            <v>84132</v>
          </cell>
          <cell r="DK176">
            <v>7217</v>
          </cell>
          <cell r="DL176">
            <v>7004</v>
          </cell>
          <cell r="DM176">
            <v>6946</v>
          </cell>
          <cell r="DN176">
            <v>6966</v>
          </cell>
          <cell r="DO176">
            <v>7016</v>
          </cell>
          <cell r="DP176">
            <v>6966</v>
          </cell>
          <cell r="DQ176">
            <v>6916</v>
          </cell>
          <cell r="DR176">
            <v>7026</v>
          </cell>
          <cell r="DS176">
            <v>6946</v>
          </cell>
          <cell r="DT176">
            <v>7025</v>
          </cell>
          <cell r="DU176">
            <v>6975</v>
          </cell>
          <cell r="DV176">
            <v>7129</v>
          </cell>
          <cell r="DX176">
            <v>24580</v>
          </cell>
          <cell r="DY176">
            <v>1873</v>
          </cell>
          <cell r="DZ176">
            <v>1929</v>
          </cell>
          <cell r="EA176">
            <v>2624</v>
          </cell>
          <cell r="EB176">
            <v>1853</v>
          </cell>
          <cell r="EC176">
            <v>2153</v>
          </cell>
          <cell r="ED176">
            <v>2214</v>
          </cell>
          <cell r="EE176">
            <v>2111</v>
          </cell>
          <cell r="EF176">
            <v>1912</v>
          </cell>
          <cell r="EG176">
            <v>2005</v>
          </cell>
          <cell r="EH176">
            <v>2007</v>
          </cell>
          <cell r="EI176">
            <v>1912</v>
          </cell>
          <cell r="EJ176">
            <v>1987</v>
          </cell>
          <cell r="EL176">
            <v>34610</v>
          </cell>
          <cell r="EM176">
            <v>3212</v>
          </cell>
          <cell r="EN176">
            <v>2234</v>
          </cell>
          <cell r="EO176">
            <v>3558</v>
          </cell>
          <cell r="EP176">
            <v>2738</v>
          </cell>
          <cell r="EQ176">
            <v>3135</v>
          </cell>
          <cell r="ER176">
            <v>3064</v>
          </cell>
          <cell r="ES176">
            <v>2322</v>
          </cell>
          <cell r="ET176">
            <v>3057</v>
          </cell>
          <cell r="EU176">
            <v>2327</v>
          </cell>
          <cell r="EV176">
            <v>2590</v>
          </cell>
          <cell r="EW176">
            <v>2276</v>
          </cell>
          <cell r="EX176">
            <v>4097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2064</v>
          </cell>
          <cell r="FO176">
            <v>917</v>
          </cell>
          <cell r="FP176">
            <v>957</v>
          </cell>
          <cell r="FQ176">
            <v>1192</v>
          </cell>
          <cell r="FR176">
            <v>917</v>
          </cell>
          <cell r="FS176">
            <v>957</v>
          </cell>
          <cell r="FT176">
            <v>1092</v>
          </cell>
          <cell r="FU176">
            <v>917</v>
          </cell>
          <cell r="FV176">
            <v>957</v>
          </cell>
          <cell r="FW176">
            <v>1092</v>
          </cell>
          <cell r="FX176">
            <v>1017</v>
          </cell>
          <cell r="FY176">
            <v>957</v>
          </cell>
          <cell r="FZ176">
            <v>1092</v>
          </cell>
          <cell r="GB176">
            <v>73654</v>
          </cell>
          <cell r="GC176">
            <v>6202</v>
          </cell>
          <cell r="GD176">
            <v>5320</v>
          </cell>
          <cell r="GE176">
            <v>7574</v>
          </cell>
          <cell r="GF176">
            <v>5708</v>
          </cell>
          <cell r="GG176">
            <v>6445</v>
          </cell>
          <cell r="GH176">
            <v>6570</v>
          </cell>
          <cell r="GI176">
            <v>5550</v>
          </cell>
          <cell r="GJ176">
            <v>6126</v>
          </cell>
          <cell r="GK176">
            <v>5624</v>
          </cell>
          <cell r="GL176">
            <v>5814</v>
          </cell>
          <cell r="GM176">
            <v>5345</v>
          </cell>
          <cell r="GN176">
            <v>7376</v>
          </cell>
        </row>
        <row r="177">
          <cell r="A177" t="str">
            <v>Insurance</v>
          </cell>
          <cell r="B177">
            <v>4981</v>
          </cell>
          <cell r="C177">
            <v>404</v>
          </cell>
          <cell r="D177">
            <v>404</v>
          </cell>
          <cell r="E177">
            <v>417</v>
          </cell>
          <cell r="F177">
            <v>417</v>
          </cell>
          <cell r="G177">
            <v>417</v>
          </cell>
          <cell r="H177">
            <v>417</v>
          </cell>
          <cell r="I177">
            <v>417</v>
          </cell>
          <cell r="J177">
            <v>417</v>
          </cell>
          <cell r="K177">
            <v>417</v>
          </cell>
          <cell r="L177">
            <v>417</v>
          </cell>
          <cell r="M177">
            <v>417</v>
          </cell>
          <cell r="N177">
            <v>420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434</v>
          </cell>
          <cell r="AE177">
            <v>1702.5</v>
          </cell>
          <cell r="AF177">
            <v>1202.5</v>
          </cell>
          <cell r="AG177">
            <v>1702.5</v>
          </cell>
          <cell r="AH177">
            <v>1202.5</v>
          </cell>
          <cell r="AI177">
            <v>1702.5</v>
          </cell>
          <cell r="AJ177">
            <v>1202.5</v>
          </cell>
          <cell r="AK177">
            <v>1702.5</v>
          </cell>
          <cell r="AL177">
            <v>1202.5</v>
          </cell>
          <cell r="AM177">
            <v>1702.5</v>
          </cell>
          <cell r="AN177">
            <v>1202.5</v>
          </cell>
          <cell r="AO177">
            <v>1702.5</v>
          </cell>
          <cell r="AP177">
            <v>1206.5</v>
          </cell>
          <cell r="AR177">
            <v>7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6100</v>
          </cell>
          <cell r="BC177">
            <v>100</v>
          </cell>
          <cell r="BD177">
            <v>100</v>
          </cell>
          <cell r="BF177">
            <v>546</v>
          </cell>
          <cell r="BG177">
            <v>45.5</v>
          </cell>
          <cell r="BH177">
            <v>45.5</v>
          </cell>
          <cell r="BI177">
            <v>45.5</v>
          </cell>
          <cell r="BJ177">
            <v>45.5</v>
          </cell>
          <cell r="BK177">
            <v>45.5</v>
          </cell>
          <cell r="BL177">
            <v>45.5</v>
          </cell>
          <cell r="BM177">
            <v>45.5</v>
          </cell>
          <cell r="BN177">
            <v>45.5</v>
          </cell>
          <cell r="BO177">
            <v>45.5</v>
          </cell>
          <cell r="BP177">
            <v>45.5</v>
          </cell>
          <cell r="BQ177">
            <v>45.5</v>
          </cell>
          <cell r="BR177">
            <v>45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5460</v>
          </cell>
          <cell r="CI177">
            <v>455</v>
          </cell>
          <cell r="CJ177">
            <v>455</v>
          </cell>
          <cell r="CK177">
            <v>455</v>
          </cell>
          <cell r="CL177">
            <v>455</v>
          </cell>
          <cell r="CM177">
            <v>455</v>
          </cell>
          <cell r="CN177">
            <v>455</v>
          </cell>
          <cell r="CO177">
            <v>455</v>
          </cell>
          <cell r="CP177">
            <v>455</v>
          </cell>
          <cell r="CQ177">
            <v>455</v>
          </cell>
          <cell r="CR177">
            <v>455</v>
          </cell>
          <cell r="CS177">
            <v>455</v>
          </cell>
          <cell r="CT177">
            <v>455</v>
          </cell>
          <cell r="CV177">
            <v>617029.18000000005</v>
          </cell>
          <cell r="CW177">
            <v>48431.08</v>
          </cell>
          <cell r="CX177">
            <v>61589.08</v>
          </cell>
          <cell r="CY177">
            <v>48440.08</v>
          </cell>
          <cell r="CZ177">
            <v>48533.32</v>
          </cell>
          <cell r="DA177">
            <v>61656.32</v>
          </cell>
          <cell r="DB177">
            <v>48250.32</v>
          </cell>
          <cell r="DC177">
            <v>46946.83</v>
          </cell>
          <cell r="DD177">
            <v>59783.83</v>
          </cell>
          <cell r="DE177">
            <v>46486.83</v>
          </cell>
          <cell r="DF177">
            <v>46200.83</v>
          </cell>
          <cell r="DG177">
            <v>46348.83</v>
          </cell>
          <cell r="DH177">
            <v>54361.83</v>
          </cell>
          <cell r="DJ177">
            <v>653754.18000000005</v>
          </cell>
          <cell r="DK177">
            <v>51230.080000000002</v>
          </cell>
          <cell r="DL177">
            <v>63888.08</v>
          </cell>
          <cell r="DM177">
            <v>51252.08</v>
          </cell>
          <cell r="DN177">
            <v>50845.32</v>
          </cell>
          <cell r="DO177">
            <v>64468.32</v>
          </cell>
          <cell r="DP177">
            <v>50562.32</v>
          </cell>
          <cell r="DQ177">
            <v>49758.83</v>
          </cell>
          <cell r="DR177">
            <v>62095.83</v>
          </cell>
          <cell r="DS177">
            <v>49298.83</v>
          </cell>
          <cell r="DT177">
            <v>54512.83</v>
          </cell>
          <cell r="DU177">
            <v>49160.83</v>
          </cell>
          <cell r="DV177">
            <v>56680.83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 t="str">
            <v>0</v>
          </cell>
          <cell r="ED177" t="str">
            <v>0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567</v>
          </cell>
          <cell r="FA177">
            <v>382</v>
          </cell>
          <cell r="FB177">
            <v>380</v>
          </cell>
          <cell r="FC177">
            <v>384</v>
          </cell>
          <cell r="FD177">
            <v>388</v>
          </cell>
          <cell r="FE177">
            <v>388</v>
          </cell>
          <cell r="FF177">
            <v>382</v>
          </cell>
          <cell r="FG177">
            <v>379</v>
          </cell>
          <cell r="FH177">
            <v>376</v>
          </cell>
          <cell r="FI177">
            <v>378</v>
          </cell>
          <cell r="FJ177">
            <v>376</v>
          </cell>
          <cell r="FK177">
            <v>378</v>
          </cell>
          <cell r="FL177">
            <v>376</v>
          </cell>
          <cell r="FN177">
            <v>208473.25</v>
          </cell>
          <cell r="FO177">
            <v>17457.400000000001</v>
          </cell>
          <cell r="FP177">
            <v>17330.400000000001</v>
          </cell>
          <cell r="FQ177">
            <v>17580.400000000001</v>
          </cell>
          <cell r="FR177">
            <v>17698.79</v>
          </cell>
          <cell r="FS177">
            <v>17684.79</v>
          </cell>
          <cell r="FT177">
            <v>17376.79</v>
          </cell>
          <cell r="FU177">
            <v>17347.78</v>
          </cell>
          <cell r="FV177">
            <v>17168.78</v>
          </cell>
          <cell r="FW177">
            <v>17252.78</v>
          </cell>
          <cell r="FX177">
            <v>17157.78</v>
          </cell>
          <cell r="FY177">
            <v>17280.78</v>
          </cell>
          <cell r="FZ177">
            <v>17136.78</v>
          </cell>
          <cell r="GB177">
            <v>213040.25</v>
          </cell>
          <cell r="GC177">
            <v>17839.400000000001</v>
          </cell>
          <cell r="GD177">
            <v>17710.400000000001</v>
          </cell>
          <cell r="GE177">
            <v>17964.400000000001</v>
          </cell>
          <cell r="GF177">
            <v>18086.79</v>
          </cell>
          <cell r="GG177">
            <v>18072.79</v>
          </cell>
          <cell r="GH177">
            <v>17758.79</v>
          </cell>
          <cell r="GI177">
            <v>17726.78</v>
          </cell>
          <cell r="GJ177">
            <v>17544.78</v>
          </cell>
          <cell r="GK177">
            <v>17630.78</v>
          </cell>
          <cell r="GL177">
            <v>17533.78</v>
          </cell>
          <cell r="GM177">
            <v>17658.78</v>
          </cell>
          <cell r="GN177">
            <v>17512.78</v>
          </cell>
        </row>
        <row r="178">
          <cell r="A178" t="str">
            <v>Marketing</v>
          </cell>
          <cell r="B178">
            <v>91892</v>
          </cell>
          <cell r="C178">
            <v>7716</v>
          </cell>
          <cell r="D178">
            <v>7996</v>
          </cell>
          <cell r="E178">
            <v>7716</v>
          </cell>
          <cell r="F178">
            <v>7996</v>
          </cell>
          <cell r="G178">
            <v>7716</v>
          </cell>
          <cell r="H178">
            <v>7646</v>
          </cell>
          <cell r="I178">
            <v>7016</v>
          </cell>
          <cell r="J178">
            <v>7996</v>
          </cell>
          <cell r="K178">
            <v>7016</v>
          </cell>
          <cell r="L178">
            <v>7646</v>
          </cell>
          <cell r="M178">
            <v>7576</v>
          </cell>
          <cell r="N178">
            <v>7856</v>
          </cell>
          <cell r="P178">
            <v>2031</v>
          </cell>
          <cell r="Q178">
            <v>169</v>
          </cell>
          <cell r="R178">
            <v>169</v>
          </cell>
          <cell r="S178">
            <v>169</v>
          </cell>
          <cell r="T178">
            <v>169</v>
          </cell>
          <cell r="U178">
            <v>169</v>
          </cell>
          <cell r="V178">
            <v>169</v>
          </cell>
          <cell r="W178">
            <v>169</v>
          </cell>
          <cell r="X178">
            <v>169</v>
          </cell>
          <cell r="Y178">
            <v>169</v>
          </cell>
          <cell r="Z178">
            <v>169</v>
          </cell>
          <cell r="AA178">
            <v>169</v>
          </cell>
          <cell r="AB178">
            <v>172</v>
          </cell>
          <cell r="AD178">
            <v>47770</v>
          </cell>
          <cell r="AE178">
            <v>3196.29</v>
          </cell>
          <cell r="AF178">
            <v>2794.29</v>
          </cell>
          <cell r="AG178">
            <v>2990.29</v>
          </cell>
          <cell r="AH178">
            <v>3741.29</v>
          </cell>
          <cell r="AI178">
            <v>6586.29</v>
          </cell>
          <cell r="AJ178">
            <v>4271.29</v>
          </cell>
          <cell r="AK178">
            <v>3711.29</v>
          </cell>
          <cell r="AL178">
            <v>5673.29</v>
          </cell>
          <cell r="AM178">
            <v>5471.29</v>
          </cell>
          <cell r="AN178">
            <v>2971.29</v>
          </cell>
          <cell r="AO178">
            <v>3267.29</v>
          </cell>
          <cell r="AP178">
            <v>3095.81</v>
          </cell>
          <cell r="AR178">
            <v>32160</v>
          </cell>
          <cell r="AS178">
            <v>1400.16</v>
          </cell>
          <cell r="AT178">
            <v>1112.1600000000001</v>
          </cell>
          <cell r="AU178">
            <v>1496.16</v>
          </cell>
          <cell r="AV178">
            <v>2600.16</v>
          </cell>
          <cell r="AW178">
            <v>6680.16</v>
          </cell>
          <cell r="AX178">
            <v>3080.16</v>
          </cell>
          <cell r="AY178">
            <v>3080.16</v>
          </cell>
          <cell r="AZ178">
            <v>4328.16</v>
          </cell>
          <cell r="BA178">
            <v>2120.16</v>
          </cell>
          <cell r="BB178">
            <v>2120.16</v>
          </cell>
          <cell r="BC178">
            <v>2504.16</v>
          </cell>
          <cell r="BD178">
            <v>1638.24</v>
          </cell>
          <cell r="BF178">
            <v>10610</v>
          </cell>
          <cell r="BG178">
            <v>857.55</v>
          </cell>
          <cell r="BH178">
            <v>347.55</v>
          </cell>
          <cell r="BI178">
            <v>467.55</v>
          </cell>
          <cell r="BJ178">
            <v>812.55</v>
          </cell>
          <cell r="BK178">
            <v>2087.5500000000002</v>
          </cell>
          <cell r="BL178">
            <v>1102.55</v>
          </cell>
          <cell r="BM178">
            <v>962.55</v>
          </cell>
          <cell r="BN178">
            <v>1352.55</v>
          </cell>
          <cell r="BO178">
            <v>662.55</v>
          </cell>
          <cell r="BP178">
            <v>662.55</v>
          </cell>
          <cell r="BQ178">
            <v>782.55</v>
          </cell>
          <cell r="BR178">
            <v>511.95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H178">
            <v>40654</v>
          </cell>
          <cell r="CI178">
            <v>3442</v>
          </cell>
          <cell r="CJ178">
            <v>3816</v>
          </cell>
          <cell r="CK178">
            <v>3842</v>
          </cell>
          <cell r="CL178">
            <v>3562</v>
          </cell>
          <cell r="CM178">
            <v>3242</v>
          </cell>
          <cell r="CN178">
            <v>3212</v>
          </cell>
          <cell r="CO178">
            <v>2942</v>
          </cell>
          <cell r="CP178">
            <v>3662</v>
          </cell>
          <cell r="CQ178">
            <v>3242</v>
          </cell>
          <cell r="CR178">
            <v>3212</v>
          </cell>
          <cell r="CS178">
            <v>3182</v>
          </cell>
          <cell r="CT178">
            <v>3298</v>
          </cell>
          <cell r="CV178">
            <v>540504.34</v>
          </cell>
          <cell r="CW178">
            <v>25890</v>
          </cell>
          <cell r="CX178">
            <v>33311.370000000003</v>
          </cell>
          <cell r="CY178">
            <v>79890</v>
          </cell>
          <cell r="CZ178">
            <v>43701.29</v>
          </cell>
          <cell r="DA178">
            <v>50380.53</v>
          </cell>
          <cell r="DB178">
            <v>79890</v>
          </cell>
          <cell r="DC178">
            <v>25890</v>
          </cell>
          <cell r="DD178">
            <v>43998.15</v>
          </cell>
          <cell r="DE178">
            <v>79890</v>
          </cell>
          <cell r="DF178">
            <v>25890</v>
          </cell>
          <cell r="DG178">
            <v>25890</v>
          </cell>
          <cell r="DH178">
            <v>25883</v>
          </cell>
          <cell r="DJ178">
            <v>765621.34</v>
          </cell>
          <cell r="DK178">
            <v>42671</v>
          </cell>
          <cell r="DL178">
            <v>49546.37</v>
          </cell>
          <cell r="DM178">
            <v>96571</v>
          </cell>
          <cell r="DN178">
            <v>62582.29</v>
          </cell>
          <cell r="DO178">
            <v>76861.53</v>
          </cell>
          <cell r="DP178">
            <v>99371</v>
          </cell>
          <cell r="DQ178">
            <v>43771</v>
          </cell>
          <cell r="DR178">
            <v>67179.149999999994</v>
          </cell>
          <cell r="DS178">
            <v>98571</v>
          </cell>
          <cell r="DT178">
            <v>42671</v>
          </cell>
          <cell r="DU178">
            <v>43371</v>
          </cell>
          <cell r="DV178">
            <v>42455</v>
          </cell>
          <cell r="DX178">
            <v>93175.96</v>
          </cell>
          <cell r="DY178">
            <v>7514.33</v>
          </cell>
          <cell r="DZ178">
            <v>5764.33</v>
          </cell>
          <cell r="EA178">
            <v>7764.33</v>
          </cell>
          <cell r="EB178">
            <v>11514.33</v>
          </cell>
          <cell r="EC178">
            <v>12264.33</v>
          </cell>
          <cell r="ED178">
            <v>9264.33</v>
          </cell>
          <cell r="EE178">
            <v>7764.33</v>
          </cell>
          <cell r="EF178">
            <v>7014.33</v>
          </cell>
          <cell r="EG178">
            <v>6764.33</v>
          </cell>
          <cell r="EH178">
            <v>6764.33</v>
          </cell>
          <cell r="EI178">
            <v>6014.33</v>
          </cell>
          <cell r="EJ178">
            <v>4768.33</v>
          </cell>
          <cell r="EL178">
            <v>60861</v>
          </cell>
          <cell r="EM178">
            <v>8102</v>
          </cell>
          <cell r="EN178">
            <v>6730</v>
          </cell>
          <cell r="EO178">
            <v>4179</v>
          </cell>
          <cell r="EP178">
            <v>4174</v>
          </cell>
          <cell r="EQ178">
            <v>3988</v>
          </cell>
          <cell r="ER178">
            <v>6020</v>
          </cell>
          <cell r="ES178">
            <v>3980</v>
          </cell>
          <cell r="ET178">
            <v>4017</v>
          </cell>
          <cell r="EU178">
            <v>4054</v>
          </cell>
          <cell r="EV178">
            <v>4327</v>
          </cell>
          <cell r="EW178">
            <v>6146</v>
          </cell>
          <cell r="EX178">
            <v>5144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38604.36</v>
          </cell>
          <cell r="FO178">
            <v>15349</v>
          </cell>
          <cell r="FP178">
            <v>19158.23</v>
          </cell>
          <cell r="FQ178">
            <v>49099</v>
          </cell>
          <cell r="FR178">
            <v>25791.15</v>
          </cell>
          <cell r="FS178">
            <v>27919.46</v>
          </cell>
          <cell r="FT178">
            <v>49099</v>
          </cell>
          <cell r="FU178">
            <v>15349</v>
          </cell>
          <cell r="FV178">
            <v>24643.52</v>
          </cell>
          <cell r="FW178">
            <v>50099</v>
          </cell>
          <cell r="FX178">
            <v>15349</v>
          </cell>
          <cell r="FY178">
            <v>19399</v>
          </cell>
          <cell r="FZ178">
            <v>27349</v>
          </cell>
          <cell r="GB178">
            <v>492641.32</v>
          </cell>
          <cell r="GC178">
            <v>30965.33</v>
          </cell>
          <cell r="GD178">
            <v>31652.560000000001</v>
          </cell>
          <cell r="GE178">
            <v>61042.33</v>
          </cell>
          <cell r="GF178">
            <v>41479.480000000003</v>
          </cell>
          <cell r="GG178">
            <v>44171.79</v>
          </cell>
          <cell r="GH178">
            <v>64383.33</v>
          </cell>
          <cell r="GI178">
            <v>27093.33</v>
          </cell>
          <cell r="GJ178">
            <v>35674.85</v>
          </cell>
          <cell r="GK178">
            <v>60917.33</v>
          </cell>
          <cell r="GL178">
            <v>26440.33</v>
          </cell>
          <cell r="GM178">
            <v>31559.33</v>
          </cell>
          <cell r="GN178">
            <v>37261.33</v>
          </cell>
        </row>
        <row r="179">
          <cell r="A179" t="str">
            <v>Employee Welfare</v>
          </cell>
          <cell r="B179">
            <v>96248</v>
          </cell>
          <cell r="C179">
            <v>10728.8</v>
          </cell>
          <cell r="D179">
            <v>12635.8</v>
          </cell>
          <cell r="E179">
            <v>12329.8</v>
          </cell>
          <cell r="F179">
            <v>7187.8</v>
          </cell>
          <cell r="G179">
            <v>8337.7999999999993</v>
          </cell>
          <cell r="H179">
            <v>6295.8</v>
          </cell>
          <cell r="I179">
            <v>6249.8</v>
          </cell>
          <cell r="J179">
            <v>6045.8</v>
          </cell>
          <cell r="K179">
            <v>6276.8</v>
          </cell>
          <cell r="L179">
            <v>5946.8</v>
          </cell>
          <cell r="M179">
            <v>6014.8</v>
          </cell>
          <cell r="N179">
            <v>8198.2000000000007</v>
          </cell>
          <cell r="P179">
            <v>13369</v>
          </cell>
          <cell r="Q179">
            <v>1835.3</v>
          </cell>
          <cell r="R179">
            <v>2109.3000000000002</v>
          </cell>
          <cell r="S179">
            <v>3046.8</v>
          </cell>
          <cell r="T179">
            <v>745.8</v>
          </cell>
          <cell r="U179">
            <v>745.8</v>
          </cell>
          <cell r="V179">
            <v>726.8</v>
          </cell>
          <cell r="W179">
            <v>699.8</v>
          </cell>
          <cell r="X179">
            <v>680.8</v>
          </cell>
          <cell r="Y179">
            <v>699.8</v>
          </cell>
          <cell r="Z179">
            <v>678.8</v>
          </cell>
          <cell r="AA179">
            <v>699.8</v>
          </cell>
          <cell r="AB179">
            <v>700.2</v>
          </cell>
          <cell r="AD179">
            <v>60150</v>
          </cell>
          <cell r="AE179">
            <v>16143.9</v>
          </cell>
          <cell r="AF179">
            <v>8105.9</v>
          </cell>
          <cell r="AG179">
            <v>6698.9</v>
          </cell>
          <cell r="AH179">
            <v>4011.9</v>
          </cell>
          <cell r="AI179">
            <v>3128.9</v>
          </cell>
          <cell r="AJ179">
            <v>3127.9</v>
          </cell>
          <cell r="AK179">
            <v>3599.9</v>
          </cell>
          <cell r="AL179">
            <v>3085.9</v>
          </cell>
          <cell r="AM179">
            <v>3080.9</v>
          </cell>
          <cell r="AN179">
            <v>3080.9</v>
          </cell>
          <cell r="AO179">
            <v>3039.9</v>
          </cell>
          <cell r="AP179">
            <v>3045.1</v>
          </cell>
          <cell r="AR179">
            <v>31883</v>
          </cell>
          <cell r="AS179">
            <v>2197</v>
          </cell>
          <cell r="AT179">
            <v>3453</v>
          </cell>
          <cell r="AU179">
            <v>6739</v>
          </cell>
          <cell r="AV179">
            <v>4018</v>
          </cell>
          <cell r="AW179">
            <v>1934</v>
          </cell>
          <cell r="AX179">
            <v>1934</v>
          </cell>
          <cell r="AY179">
            <v>1934</v>
          </cell>
          <cell r="AZ179">
            <v>1934</v>
          </cell>
          <cell r="BA179">
            <v>1934</v>
          </cell>
          <cell r="BB179">
            <v>1934</v>
          </cell>
          <cell r="BC179">
            <v>1934</v>
          </cell>
          <cell r="BD179">
            <v>1938</v>
          </cell>
          <cell r="BF179">
            <v>13569</v>
          </cell>
          <cell r="BG179">
            <v>2911</v>
          </cell>
          <cell r="BH179">
            <v>571</v>
          </cell>
          <cell r="BI179">
            <v>1271</v>
          </cell>
          <cell r="BJ179">
            <v>951</v>
          </cell>
          <cell r="BK179">
            <v>955</v>
          </cell>
          <cell r="BL179">
            <v>944</v>
          </cell>
          <cell r="BM179">
            <v>944</v>
          </cell>
          <cell r="BN179">
            <v>934</v>
          </cell>
          <cell r="BO179">
            <v>2371</v>
          </cell>
          <cell r="BP179">
            <v>571</v>
          </cell>
          <cell r="BQ179">
            <v>571</v>
          </cell>
          <cell r="BR179">
            <v>575</v>
          </cell>
          <cell r="BT179">
            <v>3642.6</v>
          </cell>
          <cell r="BU179">
            <v>236.5</v>
          </cell>
          <cell r="BV179">
            <v>530.5</v>
          </cell>
          <cell r="BW179">
            <v>793</v>
          </cell>
          <cell r="BX179">
            <v>739.6</v>
          </cell>
          <cell r="BY179">
            <v>365</v>
          </cell>
          <cell r="BZ179">
            <v>179</v>
          </cell>
          <cell r="CA179">
            <v>174</v>
          </cell>
          <cell r="CB179">
            <v>125</v>
          </cell>
          <cell r="CC179">
            <v>125</v>
          </cell>
          <cell r="CD179">
            <v>125</v>
          </cell>
          <cell r="CE179">
            <v>125</v>
          </cell>
          <cell r="CF179">
            <v>125</v>
          </cell>
          <cell r="CH179">
            <v>37793</v>
          </cell>
          <cell r="CI179">
            <v>6144.5</v>
          </cell>
          <cell r="CJ179">
            <v>5951.5</v>
          </cell>
          <cell r="CK179">
            <v>3544.5</v>
          </cell>
          <cell r="CL179">
            <v>2852.5</v>
          </cell>
          <cell r="CM179">
            <v>2440.5</v>
          </cell>
          <cell r="CN179">
            <v>2226.5</v>
          </cell>
          <cell r="CO179">
            <v>2169.5</v>
          </cell>
          <cell r="CP179">
            <v>2285.5</v>
          </cell>
          <cell r="CQ179">
            <v>2996.5</v>
          </cell>
          <cell r="CR179">
            <v>2951.5</v>
          </cell>
          <cell r="CS179">
            <v>2001.5</v>
          </cell>
          <cell r="CT179">
            <v>2228.5</v>
          </cell>
          <cell r="CV179">
            <v>1180911.53</v>
          </cell>
          <cell r="CW179">
            <v>108487.72</v>
          </cell>
          <cell r="CX179">
            <v>132187.32999999999</v>
          </cell>
          <cell r="CY179">
            <v>162363.84</v>
          </cell>
          <cell r="CZ179">
            <v>178647.82</v>
          </cell>
          <cell r="DA179">
            <v>158358.19</v>
          </cell>
          <cell r="DB179">
            <v>87523.88</v>
          </cell>
          <cell r="DC179">
            <v>48486.49</v>
          </cell>
          <cell r="DD179">
            <v>72294.62</v>
          </cell>
          <cell r="DE179">
            <v>52979.66</v>
          </cell>
          <cell r="DF179">
            <v>53629.66</v>
          </cell>
          <cell r="DG179">
            <v>52979.66</v>
          </cell>
          <cell r="DH179">
            <v>72972.66</v>
          </cell>
          <cell r="DJ179">
            <v>1437566.13</v>
          </cell>
          <cell r="DK179">
            <v>148684.72</v>
          </cell>
          <cell r="DL179">
            <v>165544.32999999999</v>
          </cell>
          <cell r="DM179">
            <v>196786.84</v>
          </cell>
          <cell r="DN179">
            <v>199154.42</v>
          </cell>
          <cell r="DO179">
            <v>176265.19</v>
          </cell>
          <cell r="DP179">
            <v>102957.88</v>
          </cell>
          <cell r="DQ179">
            <v>64257.49</v>
          </cell>
          <cell r="DR179">
            <v>87385.62</v>
          </cell>
          <cell r="DS179">
            <v>70463.66</v>
          </cell>
          <cell r="DT179">
            <v>68917.66</v>
          </cell>
          <cell r="DU179">
            <v>67365.66</v>
          </cell>
          <cell r="DV179">
            <v>89782.66</v>
          </cell>
          <cell r="DX179">
            <v>71037.95</v>
          </cell>
          <cell r="DY179">
            <v>6684.69</v>
          </cell>
          <cell r="DZ179">
            <v>15833.69</v>
          </cell>
          <cell r="EA179">
            <v>5707.69</v>
          </cell>
          <cell r="EB179">
            <v>3503.69</v>
          </cell>
          <cell r="EC179">
            <v>3456.69</v>
          </cell>
          <cell r="ED179">
            <v>4240.6899999999996</v>
          </cell>
          <cell r="EE179">
            <v>5869.69</v>
          </cell>
          <cell r="EF179">
            <v>6798.2</v>
          </cell>
          <cell r="EG179">
            <v>4407.4799999999996</v>
          </cell>
          <cell r="EH179">
            <v>3807.48</v>
          </cell>
          <cell r="EI179">
            <v>6262.48</v>
          </cell>
          <cell r="EJ179">
            <v>4465.4799999999996</v>
          </cell>
          <cell r="EL179">
            <v>105932.42</v>
          </cell>
          <cell r="EM179">
            <v>15942.79</v>
          </cell>
          <cell r="EN179">
            <v>11659.79</v>
          </cell>
          <cell r="EO179">
            <v>10589.79</v>
          </cell>
          <cell r="EP179">
            <v>9277.7900000000009</v>
          </cell>
          <cell r="EQ179">
            <v>6462.79</v>
          </cell>
          <cell r="ER179">
            <v>7636.79</v>
          </cell>
          <cell r="ES179">
            <v>7253.79</v>
          </cell>
          <cell r="ET179">
            <v>8150.33</v>
          </cell>
          <cell r="EU179">
            <v>6987.89</v>
          </cell>
          <cell r="EV179">
            <v>7648.89</v>
          </cell>
          <cell r="EW179">
            <v>6344.89</v>
          </cell>
          <cell r="EX179">
            <v>7976.89</v>
          </cell>
          <cell r="EZ179">
            <v>4510</v>
          </cell>
          <cell r="FA179">
            <v>1485</v>
          </cell>
          <cell r="FB179">
            <v>275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694714.76</v>
          </cell>
          <cell r="FO179">
            <v>65258.84</v>
          </cell>
          <cell r="FP179">
            <v>79828.88</v>
          </cell>
          <cell r="FQ179">
            <v>99641.25</v>
          </cell>
          <cell r="FR179">
            <v>109505.17</v>
          </cell>
          <cell r="FS179">
            <v>97486.57</v>
          </cell>
          <cell r="FT179">
            <v>44622.35</v>
          </cell>
          <cell r="FU179">
            <v>30862.69</v>
          </cell>
          <cell r="FV179">
            <v>42939.05</v>
          </cell>
          <cell r="FW179">
            <v>29391.49</v>
          </cell>
          <cell r="FX179">
            <v>29591.49</v>
          </cell>
          <cell r="FY179">
            <v>29391.49</v>
          </cell>
          <cell r="FZ179">
            <v>36195.49</v>
          </cell>
          <cell r="GB179">
            <v>876195.13</v>
          </cell>
          <cell r="GC179">
            <v>89371.32</v>
          </cell>
          <cell r="GD179">
            <v>107597.36</v>
          </cell>
          <cell r="GE179">
            <v>116213.73</v>
          </cell>
          <cell r="GF179">
            <v>122561.65</v>
          </cell>
          <cell r="GG179">
            <v>107681.05</v>
          </cell>
          <cell r="GH179">
            <v>56774.83</v>
          </cell>
          <cell r="GI179">
            <v>44261.17</v>
          </cell>
          <cell r="GJ179">
            <v>58162.58</v>
          </cell>
          <cell r="GK179">
            <v>41061.86</v>
          </cell>
          <cell r="GL179">
            <v>41322.86</v>
          </cell>
          <cell r="GM179">
            <v>42273.86</v>
          </cell>
          <cell r="GN179">
            <v>48912.86</v>
          </cell>
        </row>
        <row r="180">
          <cell r="A180" t="str">
            <v>Information Technologies</v>
          </cell>
          <cell r="B180">
            <v>2150</v>
          </cell>
          <cell r="C180" t="str">
            <v>0</v>
          </cell>
          <cell r="D180" t="str">
            <v>0</v>
          </cell>
          <cell r="E180">
            <v>1400</v>
          </cell>
          <cell r="F180">
            <v>0</v>
          </cell>
          <cell r="G180">
            <v>75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83755</v>
          </cell>
          <cell r="CW180">
            <v>9379</v>
          </cell>
          <cell r="CX180">
            <v>3433</v>
          </cell>
          <cell r="CY180">
            <v>9538</v>
          </cell>
          <cell r="CZ180">
            <v>7105</v>
          </cell>
          <cell r="DA180">
            <v>4105</v>
          </cell>
          <cell r="DB180">
            <v>17547</v>
          </cell>
          <cell r="DC180">
            <v>7105</v>
          </cell>
          <cell r="DD180">
            <v>4105</v>
          </cell>
          <cell r="DE180">
            <v>4105</v>
          </cell>
          <cell r="DF180">
            <v>7105</v>
          </cell>
          <cell r="DG180">
            <v>4105</v>
          </cell>
          <cell r="DH180">
            <v>6123</v>
          </cell>
          <cell r="DJ180">
            <v>86755</v>
          </cell>
          <cell r="DK180">
            <v>9379</v>
          </cell>
          <cell r="DL180">
            <v>4283</v>
          </cell>
          <cell r="DM180">
            <v>10938</v>
          </cell>
          <cell r="DN180">
            <v>7105</v>
          </cell>
          <cell r="DO180">
            <v>4855</v>
          </cell>
          <cell r="DP180">
            <v>17547</v>
          </cell>
          <cell r="DQ180">
            <v>7105</v>
          </cell>
          <cell r="DR180">
            <v>4105</v>
          </cell>
          <cell r="DS180">
            <v>4105</v>
          </cell>
          <cell r="DT180">
            <v>7105</v>
          </cell>
          <cell r="DU180">
            <v>4105</v>
          </cell>
          <cell r="DV180">
            <v>6123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196114</v>
          </cell>
          <cell r="FO180">
            <v>15546</v>
          </cell>
          <cell r="FP180">
            <v>15546</v>
          </cell>
          <cell r="FQ180">
            <v>16046</v>
          </cell>
          <cell r="FR180">
            <v>16218</v>
          </cell>
          <cell r="FS180">
            <v>16218</v>
          </cell>
          <cell r="FT180">
            <v>16218</v>
          </cell>
          <cell r="FU180">
            <v>16718</v>
          </cell>
          <cell r="FV180">
            <v>16218</v>
          </cell>
          <cell r="FW180">
            <v>16218</v>
          </cell>
          <cell r="FX180">
            <v>16218</v>
          </cell>
          <cell r="FY180">
            <v>16718</v>
          </cell>
          <cell r="FZ180">
            <v>18232</v>
          </cell>
          <cell r="GB180">
            <v>196114</v>
          </cell>
          <cell r="GC180">
            <v>15546</v>
          </cell>
          <cell r="GD180">
            <v>15546</v>
          </cell>
          <cell r="GE180">
            <v>16046</v>
          </cell>
          <cell r="GF180">
            <v>16218</v>
          </cell>
          <cell r="GG180">
            <v>16218</v>
          </cell>
          <cell r="GH180">
            <v>16218</v>
          </cell>
          <cell r="GI180">
            <v>16718</v>
          </cell>
          <cell r="GJ180">
            <v>16218</v>
          </cell>
          <cell r="GK180">
            <v>16218</v>
          </cell>
          <cell r="GL180">
            <v>16218</v>
          </cell>
          <cell r="GM180">
            <v>16718</v>
          </cell>
          <cell r="GN180">
            <v>18232</v>
          </cell>
        </row>
        <row r="181">
          <cell r="A181" t="str">
            <v>Rent, Maint., &amp; Utilities</v>
          </cell>
          <cell r="B181">
            <v>618377</v>
          </cell>
          <cell r="C181">
            <v>50426.2</v>
          </cell>
          <cell r="D181">
            <v>51614.2</v>
          </cell>
          <cell r="E181">
            <v>52289.2</v>
          </cell>
          <cell r="F181">
            <v>52855.199999999997</v>
          </cell>
          <cell r="G181">
            <v>52557.2</v>
          </cell>
          <cell r="H181">
            <v>53211.199999999997</v>
          </cell>
          <cell r="I181">
            <v>51498.2</v>
          </cell>
          <cell r="J181">
            <v>52015.199999999997</v>
          </cell>
          <cell r="K181">
            <v>53938.2</v>
          </cell>
          <cell r="L181">
            <v>48986.2</v>
          </cell>
          <cell r="M181">
            <v>49972.2</v>
          </cell>
          <cell r="N181">
            <v>49013.8</v>
          </cell>
          <cell r="P181">
            <v>72231.199999999997</v>
          </cell>
          <cell r="Q181">
            <v>6177.8</v>
          </cell>
          <cell r="R181">
            <v>6242.8</v>
          </cell>
          <cell r="S181">
            <v>6229.8</v>
          </cell>
          <cell r="T181">
            <v>6562.8</v>
          </cell>
          <cell r="U181">
            <v>6570.8</v>
          </cell>
          <cell r="V181">
            <v>6265.8</v>
          </cell>
          <cell r="W181">
            <v>5791.8</v>
          </cell>
          <cell r="X181">
            <v>5562.8</v>
          </cell>
          <cell r="Y181">
            <v>5784.8</v>
          </cell>
          <cell r="Z181">
            <v>5553.8</v>
          </cell>
          <cell r="AA181">
            <v>5784.8</v>
          </cell>
          <cell r="AB181">
            <v>5703.4</v>
          </cell>
          <cell r="AD181">
            <v>471517.52</v>
          </cell>
          <cell r="AE181">
            <v>45558.38</v>
          </cell>
          <cell r="AF181">
            <v>38732.94</v>
          </cell>
          <cell r="AG181">
            <v>38540.94</v>
          </cell>
          <cell r="AH181">
            <v>39021.94</v>
          </cell>
          <cell r="AI181">
            <v>38627.94</v>
          </cell>
          <cell r="AJ181">
            <v>38420.94</v>
          </cell>
          <cell r="AK181">
            <v>37707.94</v>
          </cell>
          <cell r="AL181">
            <v>37765.94</v>
          </cell>
          <cell r="AM181">
            <v>37542.94</v>
          </cell>
          <cell r="AN181">
            <v>39833.94</v>
          </cell>
          <cell r="AO181">
            <v>39833.94</v>
          </cell>
          <cell r="AP181">
            <v>39929.74</v>
          </cell>
          <cell r="AR181">
            <v>445265</v>
          </cell>
          <cell r="AS181">
            <v>37548</v>
          </cell>
          <cell r="AT181">
            <v>37474</v>
          </cell>
          <cell r="AU181">
            <v>37474</v>
          </cell>
          <cell r="AV181">
            <v>37474</v>
          </cell>
          <cell r="AW181">
            <v>37474</v>
          </cell>
          <cell r="AX181">
            <v>37474</v>
          </cell>
          <cell r="AY181">
            <v>37137</v>
          </cell>
          <cell r="AZ181">
            <v>36706</v>
          </cell>
          <cell r="BA181">
            <v>36626</v>
          </cell>
          <cell r="BB181">
            <v>36626</v>
          </cell>
          <cell r="BC181">
            <v>36626</v>
          </cell>
          <cell r="BD181">
            <v>36626</v>
          </cell>
          <cell r="BF181">
            <v>84166.48</v>
          </cell>
          <cell r="BG181">
            <v>9617.2199999999993</v>
          </cell>
          <cell r="BH181">
            <v>6873.66</v>
          </cell>
          <cell r="BI181">
            <v>6832.66</v>
          </cell>
          <cell r="BJ181">
            <v>6947.66</v>
          </cell>
          <cell r="BK181">
            <v>6909.66</v>
          </cell>
          <cell r="BL181">
            <v>7001.66</v>
          </cell>
          <cell r="BM181">
            <v>6751.66</v>
          </cell>
          <cell r="BN181">
            <v>6638.66</v>
          </cell>
          <cell r="BO181">
            <v>6616.66</v>
          </cell>
          <cell r="BP181">
            <v>6721.66</v>
          </cell>
          <cell r="BQ181">
            <v>6626.66</v>
          </cell>
          <cell r="BR181">
            <v>6628.66</v>
          </cell>
          <cell r="BT181">
            <v>58691.8</v>
          </cell>
          <cell r="BU181">
            <v>5112.3999999999996</v>
          </cell>
          <cell r="BV181">
            <v>5119.3999999999996</v>
          </cell>
          <cell r="BW181">
            <v>5105.3999999999996</v>
          </cell>
          <cell r="BX181">
            <v>5119.3999999999996</v>
          </cell>
          <cell r="BY181">
            <v>5128.3999999999996</v>
          </cell>
          <cell r="BZ181">
            <v>5105.3999999999996</v>
          </cell>
          <cell r="CA181">
            <v>4665.3999999999996</v>
          </cell>
          <cell r="CB181">
            <v>4674.3999999999996</v>
          </cell>
          <cell r="CC181">
            <v>4665.3999999999996</v>
          </cell>
          <cell r="CD181">
            <v>4665.3999999999996</v>
          </cell>
          <cell r="CE181">
            <v>4665.3999999999996</v>
          </cell>
          <cell r="CF181">
            <v>4665.3999999999996</v>
          </cell>
          <cell r="CH181">
            <v>248682</v>
          </cell>
          <cell r="CI181">
            <v>20242</v>
          </cell>
          <cell r="CJ181">
            <v>20353</v>
          </cell>
          <cell r="CK181">
            <v>22002</v>
          </cell>
          <cell r="CL181">
            <v>22175</v>
          </cell>
          <cell r="CM181">
            <v>22119</v>
          </cell>
          <cell r="CN181">
            <v>22101</v>
          </cell>
          <cell r="CO181">
            <v>20083</v>
          </cell>
          <cell r="CP181">
            <v>20206</v>
          </cell>
          <cell r="CQ181">
            <v>19283</v>
          </cell>
          <cell r="CR181">
            <v>20459</v>
          </cell>
          <cell r="CS181">
            <v>19222</v>
          </cell>
          <cell r="CT181">
            <v>20437</v>
          </cell>
          <cell r="CV181">
            <v>655025</v>
          </cell>
          <cell r="CW181">
            <v>55216</v>
          </cell>
          <cell r="CX181">
            <v>55216</v>
          </cell>
          <cell r="CY181">
            <v>55216</v>
          </cell>
          <cell r="CZ181">
            <v>55926</v>
          </cell>
          <cell r="DA181">
            <v>55926</v>
          </cell>
          <cell r="DB181">
            <v>55926</v>
          </cell>
          <cell r="DC181">
            <v>53284</v>
          </cell>
          <cell r="DD181">
            <v>53284</v>
          </cell>
          <cell r="DE181">
            <v>53284</v>
          </cell>
          <cell r="DF181">
            <v>53284</v>
          </cell>
          <cell r="DG181">
            <v>53284</v>
          </cell>
          <cell r="DH181">
            <v>55179</v>
          </cell>
          <cell r="DJ181">
            <v>2653956</v>
          </cell>
          <cell r="DK181">
            <v>229898</v>
          </cell>
          <cell r="DL181">
            <v>221626</v>
          </cell>
          <cell r="DM181">
            <v>223690</v>
          </cell>
          <cell r="DN181">
            <v>226082</v>
          </cell>
          <cell r="DO181">
            <v>225313</v>
          </cell>
          <cell r="DP181">
            <v>225506</v>
          </cell>
          <cell r="DQ181">
            <v>216919</v>
          </cell>
          <cell r="DR181">
            <v>216853</v>
          </cell>
          <cell r="DS181">
            <v>217741</v>
          </cell>
          <cell r="DT181">
            <v>216130</v>
          </cell>
          <cell r="DU181">
            <v>216015</v>
          </cell>
          <cell r="DV181">
            <v>218183</v>
          </cell>
          <cell r="DX181">
            <v>320017.93</v>
          </cell>
          <cell r="DY181">
            <v>27193.24</v>
          </cell>
          <cell r="DZ181">
            <v>26000.31</v>
          </cell>
          <cell r="EA181">
            <v>26146.81</v>
          </cell>
          <cell r="EB181">
            <v>26485.15</v>
          </cell>
          <cell r="EC181">
            <v>27566.080000000002</v>
          </cell>
          <cell r="ED181">
            <v>26525.5</v>
          </cell>
          <cell r="EE181">
            <v>26047.759999999998</v>
          </cell>
          <cell r="EF181">
            <v>26000</v>
          </cell>
          <cell r="EG181">
            <v>27075.98</v>
          </cell>
          <cell r="EH181">
            <v>27854.82</v>
          </cell>
          <cell r="EI181">
            <v>26414.48</v>
          </cell>
          <cell r="EJ181">
            <v>26707.8</v>
          </cell>
          <cell r="EL181">
            <v>677751.72</v>
          </cell>
          <cell r="EM181">
            <v>55862.06</v>
          </cell>
          <cell r="EN181">
            <v>58379.06</v>
          </cell>
          <cell r="EO181">
            <v>59656.06</v>
          </cell>
          <cell r="EP181">
            <v>60083.06</v>
          </cell>
          <cell r="EQ181">
            <v>59253.06</v>
          </cell>
          <cell r="ER181">
            <v>57052.06</v>
          </cell>
          <cell r="ES181">
            <v>57667.06</v>
          </cell>
          <cell r="ET181">
            <v>54077.06</v>
          </cell>
          <cell r="EU181">
            <v>52660.06</v>
          </cell>
          <cell r="EV181">
            <v>55093.06</v>
          </cell>
          <cell r="EW181">
            <v>52681.06</v>
          </cell>
          <cell r="EX181">
            <v>55288.06</v>
          </cell>
          <cell r="EZ181">
            <v>12582</v>
          </cell>
          <cell r="FA181">
            <v>1015</v>
          </cell>
          <cell r="FB181">
            <v>1040</v>
          </cell>
          <cell r="FC181">
            <v>1163</v>
          </cell>
          <cell r="FD181">
            <v>1134</v>
          </cell>
          <cell r="FE181">
            <v>1134</v>
          </cell>
          <cell r="FF181">
            <v>1076</v>
          </cell>
          <cell r="FG181">
            <v>1036</v>
          </cell>
          <cell r="FH181">
            <v>1038</v>
          </cell>
          <cell r="FI181">
            <v>992</v>
          </cell>
          <cell r="FJ181">
            <v>970</v>
          </cell>
          <cell r="FK181">
            <v>992</v>
          </cell>
          <cell r="FL181">
            <v>992</v>
          </cell>
          <cell r="FN181">
            <v>208460</v>
          </cell>
          <cell r="FO181">
            <v>16210</v>
          </cell>
          <cell r="FP181">
            <v>16210</v>
          </cell>
          <cell r="FQ181">
            <v>16210</v>
          </cell>
          <cell r="FR181">
            <v>17371</v>
          </cell>
          <cell r="FS181">
            <v>17371</v>
          </cell>
          <cell r="FT181">
            <v>17371</v>
          </cell>
          <cell r="FU181">
            <v>17371</v>
          </cell>
          <cell r="FV181">
            <v>17371</v>
          </cell>
          <cell r="FW181">
            <v>17371</v>
          </cell>
          <cell r="FX181">
            <v>17371</v>
          </cell>
          <cell r="FY181">
            <v>17371</v>
          </cell>
          <cell r="FZ181">
            <v>20862</v>
          </cell>
          <cell r="GB181">
            <v>1218811.6499999999</v>
          </cell>
          <cell r="GC181">
            <v>100280.3</v>
          </cell>
          <cell r="GD181">
            <v>101629.37</v>
          </cell>
          <cell r="GE181">
            <v>103175.87</v>
          </cell>
          <cell r="GF181">
            <v>105073.21</v>
          </cell>
          <cell r="GG181">
            <v>105324.14</v>
          </cell>
          <cell r="GH181">
            <v>102024.56</v>
          </cell>
          <cell r="GI181">
            <v>102121.82</v>
          </cell>
          <cell r="GJ181">
            <v>98486.06</v>
          </cell>
          <cell r="GK181">
            <v>98099.04</v>
          </cell>
          <cell r="GL181">
            <v>101288.88</v>
          </cell>
          <cell r="GM181">
            <v>97458.54</v>
          </cell>
          <cell r="GN181">
            <v>103849.8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>
            <v>1200</v>
          </cell>
          <cell r="AE182">
            <v>100</v>
          </cell>
          <cell r="AF182">
            <v>100</v>
          </cell>
          <cell r="AG182">
            <v>100</v>
          </cell>
          <cell r="AH182">
            <v>100</v>
          </cell>
          <cell r="AI182">
            <v>100</v>
          </cell>
          <cell r="AJ182">
            <v>100</v>
          </cell>
          <cell r="AK182">
            <v>100</v>
          </cell>
          <cell r="AL182">
            <v>100</v>
          </cell>
          <cell r="AM182">
            <v>100</v>
          </cell>
          <cell r="AN182">
            <v>100</v>
          </cell>
          <cell r="AO182">
            <v>100</v>
          </cell>
          <cell r="AP182">
            <v>10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0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3</v>
          </cell>
          <cell r="DJ182">
            <v>21200</v>
          </cell>
          <cell r="DK182">
            <v>1767</v>
          </cell>
          <cell r="DL182">
            <v>1767</v>
          </cell>
          <cell r="DM182">
            <v>1767</v>
          </cell>
          <cell r="DN182">
            <v>1767</v>
          </cell>
          <cell r="DO182">
            <v>1767</v>
          </cell>
          <cell r="DP182">
            <v>1767</v>
          </cell>
          <cell r="DQ182">
            <v>1767</v>
          </cell>
          <cell r="DR182">
            <v>1767</v>
          </cell>
          <cell r="DS182">
            <v>1767</v>
          </cell>
          <cell r="DT182">
            <v>1767</v>
          </cell>
          <cell r="DU182">
            <v>1767</v>
          </cell>
          <cell r="DV182">
            <v>1763</v>
          </cell>
          <cell r="DX182">
            <v>4399.96</v>
          </cell>
          <cell r="DY182">
            <v>783.33</v>
          </cell>
          <cell r="DZ182">
            <v>283.33</v>
          </cell>
          <cell r="EA182">
            <v>283.33</v>
          </cell>
          <cell r="EB182">
            <v>283.33</v>
          </cell>
          <cell r="EC182">
            <v>283.33</v>
          </cell>
          <cell r="ED182">
            <v>783.33</v>
          </cell>
          <cell r="EE182">
            <v>283.33</v>
          </cell>
          <cell r="EF182">
            <v>283.33</v>
          </cell>
          <cell r="EG182">
            <v>283.33</v>
          </cell>
          <cell r="EH182">
            <v>283.33</v>
          </cell>
          <cell r="EI182">
            <v>283.33</v>
          </cell>
          <cell r="EJ182">
            <v>283.33</v>
          </cell>
          <cell r="EL182">
            <v>5100</v>
          </cell>
          <cell r="EM182">
            <v>425</v>
          </cell>
          <cell r="EN182">
            <v>425</v>
          </cell>
          <cell r="EO182">
            <v>425</v>
          </cell>
          <cell r="EP182">
            <v>425</v>
          </cell>
          <cell r="EQ182">
            <v>425</v>
          </cell>
          <cell r="ER182">
            <v>425</v>
          </cell>
          <cell r="ES182">
            <v>425</v>
          </cell>
          <cell r="ET182">
            <v>425</v>
          </cell>
          <cell r="EU182">
            <v>425</v>
          </cell>
          <cell r="EV182">
            <v>425</v>
          </cell>
          <cell r="EW182">
            <v>425</v>
          </cell>
          <cell r="EX182">
            <v>42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5499.96</v>
          </cell>
          <cell r="GC182">
            <v>4208.33</v>
          </cell>
          <cell r="GD182">
            <v>3708.33</v>
          </cell>
          <cell r="GE182">
            <v>3708.33</v>
          </cell>
          <cell r="GF182">
            <v>3708.33</v>
          </cell>
          <cell r="GG182">
            <v>3708.33</v>
          </cell>
          <cell r="GH182">
            <v>4208.33</v>
          </cell>
          <cell r="GI182">
            <v>3708.33</v>
          </cell>
          <cell r="GJ182">
            <v>3708.33</v>
          </cell>
          <cell r="GK182">
            <v>3708.33</v>
          </cell>
          <cell r="GL182">
            <v>3708.33</v>
          </cell>
          <cell r="GM182">
            <v>3708.33</v>
          </cell>
          <cell r="GN182">
            <v>3708.33</v>
          </cell>
        </row>
        <row r="183">
          <cell r="A183" t="str">
            <v>Telecom</v>
          </cell>
          <cell r="B183">
            <v>68210</v>
          </cell>
          <cell r="C183">
            <v>5561.6</v>
          </cell>
          <cell r="D183">
            <v>5571.6</v>
          </cell>
          <cell r="E183">
            <v>5852.6</v>
          </cell>
          <cell r="F183">
            <v>5890.6</v>
          </cell>
          <cell r="G183">
            <v>5897.6</v>
          </cell>
          <cell r="H183">
            <v>5856.6</v>
          </cell>
          <cell r="I183">
            <v>5651.6</v>
          </cell>
          <cell r="J183">
            <v>5620.6</v>
          </cell>
          <cell r="K183">
            <v>5593.6</v>
          </cell>
          <cell r="L183">
            <v>5558.6</v>
          </cell>
          <cell r="M183">
            <v>5574.6</v>
          </cell>
          <cell r="N183">
            <v>5580.4</v>
          </cell>
          <cell r="P183">
            <v>98</v>
          </cell>
          <cell r="Q183">
            <v>8.6</v>
          </cell>
          <cell r="R183">
            <v>8.6</v>
          </cell>
          <cell r="S183">
            <v>8.6</v>
          </cell>
          <cell r="T183">
            <v>8.6</v>
          </cell>
          <cell r="U183">
            <v>8.6</v>
          </cell>
          <cell r="V183">
            <v>8.6</v>
          </cell>
          <cell r="W183">
            <v>7.6</v>
          </cell>
          <cell r="X183">
            <v>7.6</v>
          </cell>
          <cell r="Y183">
            <v>7.6</v>
          </cell>
          <cell r="Z183">
            <v>7.6</v>
          </cell>
          <cell r="AA183">
            <v>7.6</v>
          </cell>
          <cell r="AB183">
            <v>8.4</v>
          </cell>
          <cell r="AD183">
            <v>790</v>
          </cell>
          <cell r="AE183">
            <v>67.3</v>
          </cell>
          <cell r="AF183">
            <v>67.3</v>
          </cell>
          <cell r="AG183">
            <v>67.3</v>
          </cell>
          <cell r="AH183">
            <v>67.3</v>
          </cell>
          <cell r="AI183">
            <v>68.3</v>
          </cell>
          <cell r="AJ183">
            <v>67.3</v>
          </cell>
          <cell r="AK183">
            <v>64.3</v>
          </cell>
          <cell r="AL183">
            <v>64.3</v>
          </cell>
          <cell r="AM183">
            <v>64.3</v>
          </cell>
          <cell r="AN183">
            <v>64.3</v>
          </cell>
          <cell r="AO183">
            <v>64.3</v>
          </cell>
          <cell r="AP183">
            <v>63.7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E183" t="str">
            <v>0</v>
          </cell>
          <cell r="CF183" t="str">
            <v>0</v>
          </cell>
          <cell r="CH183">
            <v>1310</v>
          </cell>
          <cell r="CI183">
            <v>111.5</v>
          </cell>
          <cell r="CJ183">
            <v>111.5</v>
          </cell>
          <cell r="CK183">
            <v>111.5</v>
          </cell>
          <cell r="CL183">
            <v>111.5</v>
          </cell>
          <cell r="CM183">
            <v>111.5</v>
          </cell>
          <cell r="CN183">
            <v>111.5</v>
          </cell>
          <cell r="CO183">
            <v>108.5</v>
          </cell>
          <cell r="CP183">
            <v>106.5</v>
          </cell>
          <cell r="CQ183">
            <v>106.5</v>
          </cell>
          <cell r="CR183">
            <v>106.5</v>
          </cell>
          <cell r="CS183">
            <v>106.5</v>
          </cell>
          <cell r="CT183">
            <v>106.5</v>
          </cell>
          <cell r="CV183">
            <v>887232</v>
          </cell>
          <cell r="CW183">
            <v>76586</v>
          </cell>
          <cell r="CX183">
            <v>75207</v>
          </cell>
          <cell r="CY183">
            <v>75095</v>
          </cell>
          <cell r="CZ183">
            <v>75504</v>
          </cell>
          <cell r="DA183">
            <v>75581</v>
          </cell>
          <cell r="DB183">
            <v>75119</v>
          </cell>
          <cell r="DC183">
            <v>72959</v>
          </cell>
          <cell r="DD183">
            <v>72651</v>
          </cell>
          <cell r="DE183">
            <v>72339</v>
          </cell>
          <cell r="DF183">
            <v>71956</v>
          </cell>
          <cell r="DG183">
            <v>72153</v>
          </cell>
          <cell r="DH183">
            <v>72082</v>
          </cell>
          <cell r="DJ183">
            <v>957640</v>
          </cell>
          <cell r="DK183">
            <v>82335</v>
          </cell>
          <cell r="DL183">
            <v>80966</v>
          </cell>
          <cell r="DM183">
            <v>81135</v>
          </cell>
          <cell r="DN183">
            <v>81582</v>
          </cell>
          <cell r="DO183">
            <v>81667</v>
          </cell>
          <cell r="DP183">
            <v>81163</v>
          </cell>
          <cell r="DQ183">
            <v>78791</v>
          </cell>
          <cell r="DR183">
            <v>78450</v>
          </cell>
          <cell r="DS183">
            <v>78111</v>
          </cell>
          <cell r="DT183">
            <v>77693</v>
          </cell>
          <cell r="DU183">
            <v>77906</v>
          </cell>
          <cell r="DV183">
            <v>77841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575</v>
          </cell>
          <cell r="EM183">
            <v>38</v>
          </cell>
          <cell r="EN183">
            <v>74</v>
          </cell>
          <cell r="EO183">
            <v>30</v>
          </cell>
          <cell r="EP183">
            <v>46</v>
          </cell>
          <cell r="EQ183">
            <v>38</v>
          </cell>
          <cell r="ER183">
            <v>31</v>
          </cell>
          <cell r="ES183">
            <v>111</v>
          </cell>
          <cell r="ET183">
            <v>30</v>
          </cell>
          <cell r="EU183">
            <v>63</v>
          </cell>
          <cell r="EV183">
            <v>38</v>
          </cell>
          <cell r="EW183">
            <v>38</v>
          </cell>
          <cell r="EX183">
            <v>38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0315</v>
          </cell>
          <cell r="FO183">
            <v>42734</v>
          </cell>
          <cell r="FP183">
            <v>42456</v>
          </cell>
          <cell r="FQ183">
            <v>43004</v>
          </cell>
          <cell r="FR183">
            <v>43436</v>
          </cell>
          <cell r="FS183">
            <v>43405</v>
          </cell>
          <cell r="FT183">
            <v>42726</v>
          </cell>
          <cell r="FU183">
            <v>42364</v>
          </cell>
          <cell r="FV183">
            <v>41970</v>
          </cell>
          <cell r="FW183">
            <v>42155</v>
          </cell>
          <cell r="FX183">
            <v>41947</v>
          </cell>
          <cell r="FY183">
            <v>42217</v>
          </cell>
          <cell r="FZ183">
            <v>41901</v>
          </cell>
          <cell r="GB183">
            <v>510890</v>
          </cell>
          <cell r="GC183">
            <v>42772</v>
          </cell>
          <cell r="GD183">
            <v>42530</v>
          </cell>
          <cell r="GE183">
            <v>43034</v>
          </cell>
          <cell r="GF183">
            <v>43482</v>
          </cell>
          <cell r="GG183">
            <v>43443</v>
          </cell>
          <cell r="GH183">
            <v>42757</v>
          </cell>
          <cell r="GI183">
            <v>42475</v>
          </cell>
          <cell r="GJ183">
            <v>42000</v>
          </cell>
          <cell r="GK183">
            <v>42218</v>
          </cell>
          <cell r="GL183">
            <v>41985</v>
          </cell>
          <cell r="GM183">
            <v>42255</v>
          </cell>
          <cell r="GN183">
            <v>41939</v>
          </cell>
        </row>
        <row r="184">
          <cell r="A184" t="str">
            <v>Travel &amp; Entertainment</v>
          </cell>
          <cell r="B184">
            <v>142617</v>
          </cell>
          <cell r="C184">
            <v>11919</v>
          </cell>
          <cell r="D184">
            <v>11869</v>
          </cell>
          <cell r="E184">
            <v>11869</v>
          </cell>
          <cell r="F184">
            <v>11914</v>
          </cell>
          <cell r="G184">
            <v>11869</v>
          </cell>
          <cell r="H184">
            <v>11937</v>
          </cell>
          <cell r="I184">
            <v>11869</v>
          </cell>
          <cell r="J184">
            <v>11869</v>
          </cell>
          <cell r="K184">
            <v>11869</v>
          </cell>
          <cell r="L184">
            <v>11869</v>
          </cell>
          <cell r="M184">
            <v>11869</v>
          </cell>
          <cell r="N184">
            <v>11895</v>
          </cell>
          <cell r="P184">
            <v>14133.76</v>
          </cell>
          <cell r="Q184">
            <v>1163.28</v>
          </cell>
          <cell r="R184">
            <v>1201.08</v>
          </cell>
          <cell r="S184">
            <v>1169.58</v>
          </cell>
          <cell r="T184">
            <v>1163.28</v>
          </cell>
          <cell r="U184">
            <v>1163.28</v>
          </cell>
          <cell r="V184">
            <v>1163.28</v>
          </cell>
          <cell r="W184">
            <v>1226.28</v>
          </cell>
          <cell r="X184">
            <v>1169.58</v>
          </cell>
          <cell r="Y184">
            <v>1163.28</v>
          </cell>
          <cell r="Z184">
            <v>1163.28</v>
          </cell>
          <cell r="AA184">
            <v>1226.28</v>
          </cell>
          <cell r="AB184">
            <v>1161.28</v>
          </cell>
          <cell r="AD184">
            <v>121450.24000000001</v>
          </cell>
          <cell r="AE184">
            <v>11866.72</v>
          </cell>
          <cell r="AF184">
            <v>9962.32</v>
          </cell>
          <cell r="AG184">
            <v>9962.32</v>
          </cell>
          <cell r="AH184">
            <v>9962.32</v>
          </cell>
          <cell r="AI184">
            <v>9962.32</v>
          </cell>
          <cell r="AJ184">
            <v>9962.32</v>
          </cell>
          <cell r="AK184">
            <v>9962.32</v>
          </cell>
          <cell r="AL184">
            <v>9962.32</v>
          </cell>
          <cell r="AM184">
            <v>9962.32</v>
          </cell>
          <cell r="AN184">
            <v>9962.32</v>
          </cell>
          <cell r="AO184">
            <v>9962.32</v>
          </cell>
          <cell r="AP184">
            <v>9960.32</v>
          </cell>
          <cell r="AR184">
            <v>82845.16</v>
          </cell>
          <cell r="AS184">
            <v>7905.68</v>
          </cell>
          <cell r="AT184">
            <v>6775.68</v>
          </cell>
          <cell r="AU184">
            <v>6775.68</v>
          </cell>
          <cell r="AV184">
            <v>6775.68</v>
          </cell>
          <cell r="AW184">
            <v>6775.68</v>
          </cell>
          <cell r="AX184">
            <v>6775.68</v>
          </cell>
          <cell r="AY184">
            <v>7185.68</v>
          </cell>
          <cell r="AZ184">
            <v>6775.68</v>
          </cell>
          <cell r="BA184">
            <v>6775.68</v>
          </cell>
          <cell r="BB184">
            <v>6775.68</v>
          </cell>
          <cell r="BC184">
            <v>6775.68</v>
          </cell>
          <cell r="BD184">
            <v>6772.68</v>
          </cell>
          <cell r="BF184">
            <v>23996.6</v>
          </cell>
          <cell r="BG184">
            <v>2767.6</v>
          </cell>
          <cell r="BH184">
            <v>1882</v>
          </cell>
          <cell r="BI184">
            <v>1882</v>
          </cell>
          <cell r="BJ184">
            <v>2062</v>
          </cell>
          <cell r="BK184">
            <v>1882</v>
          </cell>
          <cell r="BL184">
            <v>1882</v>
          </cell>
          <cell r="BM184">
            <v>2062</v>
          </cell>
          <cell r="BN184">
            <v>1882</v>
          </cell>
          <cell r="BO184">
            <v>1882</v>
          </cell>
          <cell r="BP184">
            <v>2062</v>
          </cell>
          <cell r="BQ184">
            <v>1882</v>
          </cell>
          <cell r="BR184">
            <v>1869</v>
          </cell>
          <cell r="BT184">
            <v>3334.84</v>
          </cell>
          <cell r="BU184">
            <v>250.52</v>
          </cell>
          <cell r="BV184">
            <v>320.72000000000003</v>
          </cell>
          <cell r="BW184">
            <v>262.22000000000003</v>
          </cell>
          <cell r="BX184">
            <v>250.52</v>
          </cell>
          <cell r="BY184">
            <v>250.52</v>
          </cell>
          <cell r="BZ184">
            <v>250.52</v>
          </cell>
          <cell r="CA184">
            <v>367.52</v>
          </cell>
          <cell r="CB184">
            <v>262.22000000000003</v>
          </cell>
          <cell r="CC184">
            <v>250.52</v>
          </cell>
          <cell r="CD184">
            <v>250.52</v>
          </cell>
          <cell r="CE184">
            <v>367.52</v>
          </cell>
          <cell r="CF184">
            <v>251.52</v>
          </cell>
          <cell r="CH184">
            <v>62867.4</v>
          </cell>
          <cell r="CI184">
            <v>5312.2</v>
          </cell>
          <cell r="CJ184">
            <v>5324.2</v>
          </cell>
          <cell r="CK184">
            <v>5189.2</v>
          </cell>
          <cell r="CL184">
            <v>5162.2</v>
          </cell>
          <cell r="CM184">
            <v>5162.2</v>
          </cell>
          <cell r="CN184">
            <v>5162.2</v>
          </cell>
          <cell r="CO184">
            <v>5432.2</v>
          </cell>
          <cell r="CP184">
            <v>5189.2</v>
          </cell>
          <cell r="CQ184">
            <v>5162.2</v>
          </cell>
          <cell r="CR184">
            <v>5162.2</v>
          </cell>
          <cell r="CS184">
            <v>5432.2</v>
          </cell>
          <cell r="CT184">
            <v>5177.2</v>
          </cell>
          <cell r="CV184">
            <v>606245</v>
          </cell>
          <cell r="CW184">
            <v>50046</v>
          </cell>
          <cell r="CX184">
            <v>51906</v>
          </cell>
          <cell r="CY184">
            <v>50034</v>
          </cell>
          <cell r="CZ184">
            <v>50034</v>
          </cell>
          <cell r="DA184">
            <v>50034</v>
          </cell>
          <cell r="DB184">
            <v>51978</v>
          </cell>
          <cell r="DC184">
            <v>50034</v>
          </cell>
          <cell r="DD184">
            <v>51474</v>
          </cell>
          <cell r="DE184">
            <v>50610</v>
          </cell>
          <cell r="DF184">
            <v>50034</v>
          </cell>
          <cell r="DG184">
            <v>50034</v>
          </cell>
          <cell r="DH184">
            <v>50027</v>
          </cell>
          <cell r="DJ184">
            <v>1057490</v>
          </cell>
          <cell r="DK184">
            <v>91231</v>
          </cell>
          <cell r="DL184">
            <v>89241</v>
          </cell>
          <cell r="DM184">
            <v>87144</v>
          </cell>
          <cell r="DN184">
            <v>87324</v>
          </cell>
          <cell r="DO184">
            <v>87099</v>
          </cell>
          <cell r="DP184">
            <v>89111</v>
          </cell>
          <cell r="DQ184">
            <v>88139</v>
          </cell>
          <cell r="DR184">
            <v>88584</v>
          </cell>
          <cell r="DS184">
            <v>87675</v>
          </cell>
          <cell r="DT184">
            <v>87279</v>
          </cell>
          <cell r="DU184">
            <v>87549</v>
          </cell>
          <cell r="DV184">
            <v>87114</v>
          </cell>
          <cell r="DX184">
            <v>208880.64000000001</v>
          </cell>
          <cell r="DY184">
            <v>16881.22</v>
          </cell>
          <cell r="DZ184">
            <v>16212.22</v>
          </cell>
          <cell r="EA184">
            <v>20010.22</v>
          </cell>
          <cell r="EB184">
            <v>17047.22</v>
          </cell>
          <cell r="EC184">
            <v>18411.22</v>
          </cell>
          <cell r="ED184">
            <v>17232.22</v>
          </cell>
          <cell r="EE184">
            <v>18208.22</v>
          </cell>
          <cell r="EF184">
            <v>15886.22</v>
          </cell>
          <cell r="EG184">
            <v>18420.22</v>
          </cell>
          <cell r="EH184">
            <v>15872.22</v>
          </cell>
          <cell r="EI184">
            <v>17748.22</v>
          </cell>
          <cell r="EJ184">
            <v>16951.22</v>
          </cell>
          <cell r="EL184">
            <v>155910</v>
          </cell>
          <cell r="EM184">
            <v>11730</v>
          </cell>
          <cell r="EN184">
            <v>16307</v>
          </cell>
          <cell r="EO184">
            <v>11285</v>
          </cell>
          <cell r="EP184">
            <v>11493</v>
          </cell>
          <cell r="EQ184">
            <v>11881</v>
          </cell>
          <cell r="ER184">
            <v>10353</v>
          </cell>
          <cell r="ES184">
            <v>14049</v>
          </cell>
          <cell r="ET184">
            <v>14172</v>
          </cell>
          <cell r="EU184">
            <v>12192</v>
          </cell>
          <cell r="EV184">
            <v>12564</v>
          </cell>
          <cell r="EW184">
            <v>11797</v>
          </cell>
          <cell r="EX184">
            <v>18087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18734</v>
          </cell>
          <cell r="FO184">
            <v>51377</v>
          </cell>
          <cell r="FP184">
            <v>51377</v>
          </cell>
          <cell r="FQ184">
            <v>52027</v>
          </cell>
          <cell r="FR184">
            <v>51377</v>
          </cell>
          <cell r="FS184">
            <v>51377</v>
          </cell>
          <cell r="FT184">
            <v>51627</v>
          </cell>
          <cell r="FU184">
            <v>51777</v>
          </cell>
          <cell r="FV184">
            <v>51377</v>
          </cell>
          <cell r="FW184">
            <v>51627</v>
          </cell>
          <cell r="FX184">
            <v>51377</v>
          </cell>
          <cell r="FY184">
            <v>51377</v>
          </cell>
          <cell r="FZ184">
            <v>52037</v>
          </cell>
          <cell r="GB184">
            <v>991924.64</v>
          </cell>
          <cell r="GC184">
            <v>80688.22</v>
          </cell>
          <cell r="GD184">
            <v>84596.22</v>
          </cell>
          <cell r="GE184">
            <v>84022.22</v>
          </cell>
          <cell r="GF184">
            <v>80617.22</v>
          </cell>
          <cell r="GG184">
            <v>82369.22</v>
          </cell>
          <cell r="GH184">
            <v>79912.22</v>
          </cell>
          <cell r="GI184">
            <v>84734.22</v>
          </cell>
          <cell r="GJ184">
            <v>82135.22</v>
          </cell>
          <cell r="GK184">
            <v>82939.22</v>
          </cell>
          <cell r="GL184">
            <v>80513.22</v>
          </cell>
          <cell r="GM184">
            <v>81622.22</v>
          </cell>
          <cell r="GN184">
            <v>87775.22</v>
          </cell>
        </row>
        <row r="185">
          <cell r="A185" t="str">
            <v>Dues &amp; Donations</v>
          </cell>
          <cell r="B185">
            <v>40971</v>
          </cell>
          <cell r="C185">
            <v>1675.4</v>
          </cell>
          <cell r="D185">
            <v>2020.4</v>
          </cell>
          <cell r="E185">
            <v>3805.4</v>
          </cell>
          <cell r="F185">
            <v>7940.4</v>
          </cell>
          <cell r="G185">
            <v>2207.4</v>
          </cell>
          <cell r="H185">
            <v>2040.4</v>
          </cell>
          <cell r="I185">
            <v>9540.4</v>
          </cell>
          <cell r="J185">
            <v>2540.4</v>
          </cell>
          <cell r="K185">
            <v>2075.4</v>
          </cell>
          <cell r="L185">
            <v>3040.4</v>
          </cell>
          <cell r="M185">
            <v>2040.4</v>
          </cell>
          <cell r="N185">
            <v>2044.6</v>
          </cell>
          <cell r="P185">
            <v>2390</v>
          </cell>
          <cell r="Q185">
            <v>199.4</v>
          </cell>
          <cell r="R185">
            <v>199.4</v>
          </cell>
          <cell r="S185">
            <v>199.4</v>
          </cell>
          <cell r="T185">
            <v>199.4</v>
          </cell>
          <cell r="U185">
            <v>199.4</v>
          </cell>
          <cell r="V185">
            <v>199.4</v>
          </cell>
          <cell r="W185">
            <v>199.4</v>
          </cell>
          <cell r="X185">
            <v>199.4</v>
          </cell>
          <cell r="Y185">
            <v>199.4</v>
          </cell>
          <cell r="Z185">
            <v>199.4</v>
          </cell>
          <cell r="AA185">
            <v>199.4</v>
          </cell>
          <cell r="AB185">
            <v>196.6</v>
          </cell>
          <cell r="AD185">
            <v>32006.2</v>
          </cell>
          <cell r="AE185">
            <v>1684.4</v>
          </cell>
          <cell r="AF185">
            <v>934.4</v>
          </cell>
          <cell r="AG185">
            <v>8999.4</v>
          </cell>
          <cell r="AH185">
            <v>6634.2</v>
          </cell>
          <cell r="AI185">
            <v>884.4</v>
          </cell>
          <cell r="AJ185">
            <v>5995.4</v>
          </cell>
          <cell r="AK185">
            <v>1495.4</v>
          </cell>
          <cell r="AL185">
            <v>1108.4000000000001</v>
          </cell>
          <cell r="AM185">
            <v>884.4</v>
          </cell>
          <cell r="AN185">
            <v>1219.4000000000001</v>
          </cell>
          <cell r="AO185">
            <v>958.4</v>
          </cell>
          <cell r="AP185">
            <v>1208</v>
          </cell>
          <cell r="AR185">
            <v>17557.2</v>
          </cell>
          <cell r="AS185">
            <v>196</v>
          </cell>
          <cell r="AT185">
            <v>1696</v>
          </cell>
          <cell r="AU185">
            <v>1396</v>
          </cell>
          <cell r="AV185">
            <v>1655.2</v>
          </cell>
          <cell r="AW185">
            <v>1511</v>
          </cell>
          <cell r="AX185">
            <v>1740</v>
          </cell>
          <cell r="AY185">
            <v>1540</v>
          </cell>
          <cell r="AZ185">
            <v>1492</v>
          </cell>
          <cell r="BA185">
            <v>1396</v>
          </cell>
          <cell r="BB185">
            <v>1751</v>
          </cell>
          <cell r="BC185">
            <v>1692</v>
          </cell>
          <cell r="BD185">
            <v>1492</v>
          </cell>
          <cell r="BF185">
            <v>5239.6000000000004</v>
          </cell>
          <cell r="BG185">
            <v>525.29999999999995</v>
          </cell>
          <cell r="BH185">
            <v>225.3</v>
          </cell>
          <cell r="BI185">
            <v>225.3</v>
          </cell>
          <cell r="BJ185">
            <v>1606.3</v>
          </cell>
          <cell r="BK185">
            <v>225.3</v>
          </cell>
          <cell r="BL185">
            <v>270.3</v>
          </cell>
          <cell r="BM185">
            <v>570.29999999999995</v>
          </cell>
          <cell r="BN185">
            <v>255.3</v>
          </cell>
          <cell r="BO185">
            <v>225.3</v>
          </cell>
          <cell r="BP185">
            <v>600.29999999999995</v>
          </cell>
          <cell r="BQ185">
            <v>255.3</v>
          </cell>
          <cell r="BR185">
            <v>255.3</v>
          </cell>
          <cell r="BT185">
            <v>3600</v>
          </cell>
          <cell r="BU185">
            <v>300</v>
          </cell>
          <cell r="BV185">
            <v>300</v>
          </cell>
          <cell r="BW185">
            <v>300</v>
          </cell>
          <cell r="BX185">
            <v>300</v>
          </cell>
          <cell r="BY185">
            <v>300</v>
          </cell>
          <cell r="BZ185">
            <v>300</v>
          </cell>
          <cell r="CA185">
            <v>300</v>
          </cell>
          <cell r="CB185">
            <v>300</v>
          </cell>
          <cell r="CC185">
            <v>300</v>
          </cell>
          <cell r="CD185">
            <v>300</v>
          </cell>
          <cell r="CE185">
            <v>300</v>
          </cell>
          <cell r="CF185">
            <v>300</v>
          </cell>
          <cell r="CH185">
            <v>8751</v>
          </cell>
          <cell r="CI185">
            <v>1989.5</v>
          </cell>
          <cell r="CJ185">
            <v>1188.5</v>
          </cell>
          <cell r="CK185">
            <v>388.5</v>
          </cell>
          <cell r="CL185">
            <v>1788.5</v>
          </cell>
          <cell r="CM185">
            <v>283.5</v>
          </cell>
          <cell r="CN185">
            <v>388.5</v>
          </cell>
          <cell r="CO185">
            <v>388.5</v>
          </cell>
          <cell r="CP185">
            <v>388.5</v>
          </cell>
          <cell r="CQ185">
            <v>783.5</v>
          </cell>
          <cell r="CR185">
            <v>388.5</v>
          </cell>
          <cell r="CS185">
            <v>388.5</v>
          </cell>
          <cell r="CT185">
            <v>386.5</v>
          </cell>
          <cell r="CV185">
            <v>250856</v>
          </cell>
          <cell r="CW185">
            <v>21292</v>
          </cell>
          <cell r="CX185">
            <v>2612</v>
          </cell>
          <cell r="CY185">
            <v>2597</v>
          </cell>
          <cell r="CZ185">
            <v>3232</v>
          </cell>
          <cell r="DA185">
            <v>26659</v>
          </cell>
          <cell r="DB185">
            <v>177762</v>
          </cell>
          <cell r="DC185">
            <v>2512</v>
          </cell>
          <cell r="DD185">
            <v>2987</v>
          </cell>
          <cell r="DE185">
            <v>2512</v>
          </cell>
          <cell r="DF185">
            <v>2707</v>
          </cell>
          <cell r="DG185">
            <v>3472</v>
          </cell>
          <cell r="DH185">
            <v>2512</v>
          </cell>
          <cell r="DJ185">
            <v>361371</v>
          </cell>
          <cell r="DK185">
            <v>27862</v>
          </cell>
          <cell r="DL185">
            <v>9176</v>
          </cell>
          <cell r="DM185">
            <v>17911</v>
          </cell>
          <cell r="DN185">
            <v>23356</v>
          </cell>
          <cell r="DO185">
            <v>32270</v>
          </cell>
          <cell r="DP185">
            <v>188696</v>
          </cell>
          <cell r="DQ185">
            <v>16546</v>
          </cell>
          <cell r="DR185">
            <v>9271</v>
          </cell>
          <cell r="DS185">
            <v>8376</v>
          </cell>
          <cell r="DT185">
            <v>10206</v>
          </cell>
          <cell r="DU185">
            <v>9306</v>
          </cell>
          <cell r="DV185">
            <v>8395</v>
          </cell>
          <cell r="DX185">
            <v>12925</v>
          </cell>
          <cell r="DY185">
            <v>450</v>
          </cell>
          <cell r="DZ185">
            <v>1000</v>
          </cell>
          <cell r="EA185">
            <v>1950</v>
          </cell>
          <cell r="EB185">
            <v>5025</v>
          </cell>
          <cell r="EC185">
            <v>900</v>
          </cell>
          <cell r="ED185">
            <v>900</v>
          </cell>
          <cell r="EE185">
            <v>250</v>
          </cell>
          <cell r="EF185">
            <v>750</v>
          </cell>
          <cell r="EG185">
            <v>250</v>
          </cell>
          <cell r="EH185">
            <v>650</v>
          </cell>
          <cell r="EI185">
            <v>550</v>
          </cell>
          <cell r="EJ185">
            <v>250</v>
          </cell>
          <cell r="EL185">
            <v>14633</v>
          </cell>
          <cell r="EM185">
            <v>870</v>
          </cell>
          <cell r="EN185">
            <v>650</v>
          </cell>
          <cell r="EO185">
            <v>1630</v>
          </cell>
          <cell r="EP185">
            <v>3768</v>
          </cell>
          <cell r="EQ185">
            <v>875</v>
          </cell>
          <cell r="ER185">
            <v>675</v>
          </cell>
          <cell r="ES185">
            <v>740</v>
          </cell>
          <cell r="ET185">
            <v>900</v>
          </cell>
          <cell r="EU185">
            <v>675</v>
          </cell>
          <cell r="EV185">
            <v>2275</v>
          </cell>
          <cell r="EW185">
            <v>650</v>
          </cell>
          <cell r="EX185">
            <v>92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27306</v>
          </cell>
          <cell r="FO185">
            <v>10379</v>
          </cell>
          <cell r="FP185">
            <v>10379</v>
          </cell>
          <cell r="FQ185">
            <v>10879</v>
          </cell>
          <cell r="FR185">
            <v>10991</v>
          </cell>
          <cell r="FS185">
            <v>10491</v>
          </cell>
          <cell r="FT185">
            <v>10491</v>
          </cell>
          <cell r="FU185">
            <v>10741</v>
          </cell>
          <cell r="FV185">
            <v>10741</v>
          </cell>
          <cell r="FW185">
            <v>10491</v>
          </cell>
          <cell r="FX185">
            <v>10491</v>
          </cell>
          <cell r="FY185">
            <v>10491</v>
          </cell>
          <cell r="FZ185">
            <v>10741</v>
          </cell>
          <cell r="GB185">
            <v>156472</v>
          </cell>
          <cell r="GC185">
            <v>11833</v>
          </cell>
          <cell r="GD185">
            <v>12163</v>
          </cell>
          <cell r="GE185">
            <v>14593</v>
          </cell>
          <cell r="GF185">
            <v>19918</v>
          </cell>
          <cell r="GG185">
            <v>12400</v>
          </cell>
          <cell r="GH185">
            <v>12200</v>
          </cell>
          <cell r="GI185">
            <v>11865</v>
          </cell>
          <cell r="GJ185">
            <v>12525</v>
          </cell>
          <cell r="GK185">
            <v>11550</v>
          </cell>
          <cell r="GL185">
            <v>13550</v>
          </cell>
          <cell r="GM185">
            <v>11825</v>
          </cell>
          <cell r="GN185">
            <v>12050</v>
          </cell>
        </row>
        <row r="186">
          <cell r="A186" t="str">
            <v>Training</v>
          </cell>
          <cell r="B186">
            <v>32582</v>
          </cell>
          <cell r="C186">
            <v>2324</v>
          </cell>
          <cell r="D186">
            <v>2044</v>
          </cell>
          <cell r="E186">
            <v>2412</v>
          </cell>
          <cell r="F186">
            <v>4702</v>
          </cell>
          <cell r="G186">
            <v>4982</v>
          </cell>
          <cell r="H186">
            <v>2202</v>
          </cell>
          <cell r="I186">
            <v>2412</v>
          </cell>
          <cell r="J186">
            <v>2202</v>
          </cell>
          <cell r="K186">
            <v>2482</v>
          </cell>
          <cell r="L186">
            <v>2202</v>
          </cell>
          <cell r="M186">
            <v>2412</v>
          </cell>
          <cell r="N186">
            <v>2206</v>
          </cell>
          <cell r="P186">
            <v>900</v>
          </cell>
          <cell r="Q186">
            <v>221</v>
          </cell>
          <cell r="R186">
            <v>46</v>
          </cell>
          <cell r="S186">
            <v>46</v>
          </cell>
          <cell r="T186">
            <v>46</v>
          </cell>
          <cell r="U186">
            <v>46</v>
          </cell>
          <cell r="V186">
            <v>221</v>
          </cell>
          <cell r="W186">
            <v>46</v>
          </cell>
          <cell r="X186">
            <v>46</v>
          </cell>
          <cell r="Y186">
            <v>46</v>
          </cell>
          <cell r="Z186">
            <v>46</v>
          </cell>
          <cell r="AA186">
            <v>46</v>
          </cell>
          <cell r="AB186">
            <v>44</v>
          </cell>
          <cell r="AD186">
            <v>19168</v>
          </cell>
          <cell r="AE186">
            <v>1389</v>
          </cell>
          <cell r="AF186">
            <v>389</v>
          </cell>
          <cell r="AG186">
            <v>389</v>
          </cell>
          <cell r="AH186">
            <v>389</v>
          </cell>
          <cell r="AI186">
            <v>389</v>
          </cell>
          <cell r="AJ186">
            <v>389</v>
          </cell>
          <cell r="AK186">
            <v>2889</v>
          </cell>
          <cell r="AL186">
            <v>8389</v>
          </cell>
          <cell r="AM186">
            <v>3389</v>
          </cell>
          <cell r="AN186">
            <v>389</v>
          </cell>
          <cell r="AO186">
            <v>389</v>
          </cell>
          <cell r="AP186">
            <v>389</v>
          </cell>
          <cell r="AR186">
            <v>10656</v>
          </cell>
          <cell r="AS186">
            <v>2554</v>
          </cell>
          <cell r="AT186">
            <v>2554</v>
          </cell>
          <cell r="AU186">
            <v>554</v>
          </cell>
          <cell r="AV186">
            <v>554</v>
          </cell>
          <cell r="AW186">
            <v>554</v>
          </cell>
          <cell r="AX186">
            <v>554</v>
          </cell>
          <cell r="AY186">
            <v>554</v>
          </cell>
          <cell r="AZ186">
            <v>554</v>
          </cell>
          <cell r="BA186">
            <v>554</v>
          </cell>
          <cell r="BB186">
            <v>554</v>
          </cell>
          <cell r="BC186">
            <v>554</v>
          </cell>
          <cell r="BD186">
            <v>562</v>
          </cell>
          <cell r="BF186">
            <v>3536</v>
          </cell>
          <cell r="BG186">
            <v>428</v>
          </cell>
          <cell r="BH186">
            <v>228</v>
          </cell>
          <cell r="BI186">
            <v>228</v>
          </cell>
          <cell r="BJ186">
            <v>428</v>
          </cell>
          <cell r="BK186">
            <v>228</v>
          </cell>
          <cell r="BL186">
            <v>228</v>
          </cell>
          <cell r="BM186">
            <v>428</v>
          </cell>
          <cell r="BN186">
            <v>228</v>
          </cell>
          <cell r="BO186">
            <v>228</v>
          </cell>
          <cell r="BP186">
            <v>428</v>
          </cell>
          <cell r="BQ186">
            <v>228</v>
          </cell>
          <cell r="BR186">
            <v>228</v>
          </cell>
          <cell r="BT186">
            <v>650</v>
          </cell>
          <cell r="BU186">
            <v>325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3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6790</v>
          </cell>
          <cell r="CI186">
            <v>1700</v>
          </cell>
          <cell r="CJ186">
            <v>330</v>
          </cell>
          <cell r="CK186">
            <v>470</v>
          </cell>
          <cell r="CL186">
            <v>330</v>
          </cell>
          <cell r="CM186">
            <v>250</v>
          </cell>
          <cell r="CN186">
            <v>1130</v>
          </cell>
          <cell r="CO186">
            <v>220</v>
          </cell>
          <cell r="CP186">
            <v>130</v>
          </cell>
          <cell r="CQ186">
            <v>1250</v>
          </cell>
          <cell r="CR186">
            <v>630</v>
          </cell>
          <cell r="CS186">
            <v>220</v>
          </cell>
          <cell r="CT186">
            <v>130</v>
          </cell>
          <cell r="CV186">
            <v>162390</v>
          </cell>
          <cell r="CW186">
            <v>9811</v>
          </cell>
          <cell r="CX186">
            <v>6186</v>
          </cell>
          <cell r="CY186">
            <v>6732</v>
          </cell>
          <cell r="CZ186">
            <v>29503</v>
          </cell>
          <cell r="DA186">
            <v>13203</v>
          </cell>
          <cell r="DB186">
            <v>11848</v>
          </cell>
          <cell r="DC186">
            <v>14258</v>
          </cell>
          <cell r="DD186">
            <v>13353</v>
          </cell>
          <cell r="DE186">
            <v>14203</v>
          </cell>
          <cell r="DF186">
            <v>14898</v>
          </cell>
          <cell r="DG186">
            <v>18203</v>
          </cell>
          <cell r="DH186">
            <v>10192</v>
          </cell>
          <cell r="DJ186">
            <v>236672</v>
          </cell>
          <cell r="DK186">
            <v>18752</v>
          </cell>
          <cell r="DL186">
            <v>11777</v>
          </cell>
          <cell r="DM186">
            <v>10831</v>
          </cell>
          <cell r="DN186">
            <v>35952</v>
          </cell>
          <cell r="DO186">
            <v>19652</v>
          </cell>
          <cell r="DP186">
            <v>16897</v>
          </cell>
          <cell r="DQ186">
            <v>20807</v>
          </cell>
          <cell r="DR186">
            <v>24902</v>
          </cell>
          <cell r="DS186">
            <v>22152</v>
          </cell>
          <cell r="DT186">
            <v>19147</v>
          </cell>
          <cell r="DU186">
            <v>22052</v>
          </cell>
          <cell r="DV186">
            <v>13751</v>
          </cell>
          <cell r="DX186">
            <v>15449.92</v>
          </cell>
          <cell r="DY186">
            <v>2129.16</v>
          </cell>
          <cell r="DZ186">
            <v>879.16</v>
          </cell>
          <cell r="EA186">
            <v>879.16</v>
          </cell>
          <cell r="EB186">
            <v>879.16</v>
          </cell>
          <cell r="EC186">
            <v>1629.16</v>
          </cell>
          <cell r="ED186">
            <v>1379.16</v>
          </cell>
          <cell r="EE186">
            <v>879.16</v>
          </cell>
          <cell r="EF186">
            <v>1629.16</v>
          </cell>
          <cell r="EG186">
            <v>879.16</v>
          </cell>
          <cell r="EH186">
            <v>1279.1600000000001</v>
          </cell>
          <cell r="EI186">
            <v>1379.16</v>
          </cell>
          <cell r="EJ186">
            <v>1629.16</v>
          </cell>
          <cell r="EL186">
            <v>6470</v>
          </cell>
          <cell r="EM186">
            <v>400</v>
          </cell>
          <cell r="EN186">
            <v>2070</v>
          </cell>
          <cell r="EO186">
            <v>400</v>
          </cell>
          <cell r="EP186">
            <v>400</v>
          </cell>
          <cell r="EQ186">
            <v>400</v>
          </cell>
          <cell r="ER186">
            <v>400</v>
          </cell>
          <cell r="ES186">
            <v>400</v>
          </cell>
          <cell r="ET186">
            <v>400</v>
          </cell>
          <cell r="EU186">
            <v>400</v>
          </cell>
          <cell r="EV186">
            <v>400</v>
          </cell>
          <cell r="EW186">
            <v>400</v>
          </cell>
          <cell r="EX186">
            <v>400</v>
          </cell>
          <cell r="EZ186">
            <v>600</v>
          </cell>
          <cell r="FA186">
            <v>60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N186">
            <v>43800</v>
          </cell>
          <cell r="FO186">
            <v>1150</v>
          </cell>
          <cell r="FP186">
            <v>1150</v>
          </cell>
          <cell r="FQ186">
            <v>14150</v>
          </cell>
          <cell r="FR186">
            <v>1150</v>
          </cell>
          <cell r="FS186">
            <v>1150</v>
          </cell>
          <cell r="FT186">
            <v>5150</v>
          </cell>
          <cell r="FU186">
            <v>1150</v>
          </cell>
          <cell r="FV186">
            <v>1150</v>
          </cell>
          <cell r="FW186">
            <v>14150</v>
          </cell>
          <cell r="FX186">
            <v>1150</v>
          </cell>
          <cell r="FY186">
            <v>1150</v>
          </cell>
          <cell r="FZ186">
            <v>1150</v>
          </cell>
          <cell r="GB186">
            <v>66319.92</v>
          </cell>
          <cell r="GC186">
            <v>4279.16</v>
          </cell>
          <cell r="GD186">
            <v>4099.16</v>
          </cell>
          <cell r="GE186">
            <v>15429.16</v>
          </cell>
          <cell r="GF186">
            <v>2429.16</v>
          </cell>
          <cell r="GG186">
            <v>3179.16</v>
          </cell>
          <cell r="GH186">
            <v>6929.16</v>
          </cell>
          <cell r="GI186">
            <v>2429.16</v>
          </cell>
          <cell r="GJ186">
            <v>3179.16</v>
          </cell>
          <cell r="GK186">
            <v>15429.16</v>
          </cell>
          <cell r="GL186">
            <v>2829.16</v>
          </cell>
          <cell r="GM186">
            <v>2929.16</v>
          </cell>
          <cell r="GN186">
            <v>3179.16</v>
          </cell>
        </row>
        <row r="187">
          <cell r="A187" t="str">
            <v>Outside Services</v>
          </cell>
          <cell r="B187">
            <v>408949.7</v>
          </cell>
          <cell r="C187">
            <v>50166.54</v>
          </cell>
          <cell r="D187">
            <v>54809.4</v>
          </cell>
          <cell r="E187">
            <v>29809.4</v>
          </cell>
          <cell r="F187">
            <v>29809.4</v>
          </cell>
          <cell r="G187">
            <v>29809.4</v>
          </cell>
          <cell r="H187">
            <v>29809.4</v>
          </cell>
          <cell r="I187">
            <v>30166.54</v>
          </cell>
          <cell r="J187">
            <v>30416.400000000001</v>
          </cell>
          <cell r="K187">
            <v>33666.54</v>
          </cell>
          <cell r="L187">
            <v>30166.54</v>
          </cell>
          <cell r="M187">
            <v>30166.54</v>
          </cell>
          <cell r="N187">
            <v>30153.599999999999</v>
          </cell>
          <cell r="P187">
            <v>57216</v>
          </cell>
          <cell r="Q187">
            <v>4618.3999999999996</v>
          </cell>
          <cell r="R187">
            <v>4618.3999999999996</v>
          </cell>
          <cell r="S187">
            <v>4618.3999999999996</v>
          </cell>
          <cell r="T187">
            <v>4618.3999999999996</v>
          </cell>
          <cell r="U187">
            <v>4618.3999999999996</v>
          </cell>
          <cell r="V187">
            <v>4618.3999999999996</v>
          </cell>
          <cell r="W187">
            <v>4618.3999999999996</v>
          </cell>
          <cell r="X187">
            <v>5218.3999999999996</v>
          </cell>
          <cell r="Y187">
            <v>5218.3999999999996</v>
          </cell>
          <cell r="Z187">
            <v>5218.3999999999996</v>
          </cell>
          <cell r="AA187">
            <v>4618.3999999999996</v>
          </cell>
          <cell r="AB187">
            <v>4613.6000000000004</v>
          </cell>
          <cell r="AD187">
            <v>714498.2</v>
          </cell>
          <cell r="AE187">
            <v>59553.8</v>
          </cell>
          <cell r="AF187">
            <v>59553.8</v>
          </cell>
          <cell r="AG187">
            <v>59553.8</v>
          </cell>
          <cell r="AH187">
            <v>59403.8</v>
          </cell>
          <cell r="AI187">
            <v>59553.8</v>
          </cell>
          <cell r="AJ187">
            <v>59553.8</v>
          </cell>
          <cell r="AK187">
            <v>59553.8</v>
          </cell>
          <cell r="AL187">
            <v>59553.8</v>
          </cell>
          <cell r="AM187">
            <v>59553.8</v>
          </cell>
          <cell r="AN187">
            <v>59553.8</v>
          </cell>
          <cell r="AO187">
            <v>59553.8</v>
          </cell>
          <cell r="AP187">
            <v>59556.4</v>
          </cell>
          <cell r="AR187">
            <v>867748.58</v>
          </cell>
          <cell r="AS187">
            <v>71029</v>
          </cell>
          <cell r="AT187">
            <v>71029</v>
          </cell>
          <cell r="AU187">
            <v>71029</v>
          </cell>
          <cell r="AV187">
            <v>72943</v>
          </cell>
          <cell r="AW187">
            <v>72943</v>
          </cell>
          <cell r="AX187">
            <v>72943</v>
          </cell>
          <cell r="AY187">
            <v>72943</v>
          </cell>
          <cell r="AZ187">
            <v>72943</v>
          </cell>
          <cell r="BA187">
            <v>73943.289999999994</v>
          </cell>
          <cell r="BB187">
            <v>73943.289999999994</v>
          </cell>
          <cell r="BC187">
            <v>71029</v>
          </cell>
          <cell r="BD187">
            <v>71031</v>
          </cell>
          <cell r="BF187">
            <v>199565.8</v>
          </cell>
          <cell r="BG187">
            <v>16659.900000000001</v>
          </cell>
          <cell r="BH187">
            <v>16659.900000000001</v>
          </cell>
          <cell r="BI187">
            <v>16659.900000000001</v>
          </cell>
          <cell r="BJ187">
            <v>16309.9</v>
          </cell>
          <cell r="BK187">
            <v>16659.900000000001</v>
          </cell>
          <cell r="BL187">
            <v>16659.900000000001</v>
          </cell>
          <cell r="BM187">
            <v>16659.900000000001</v>
          </cell>
          <cell r="BN187">
            <v>16659.900000000001</v>
          </cell>
          <cell r="BO187">
            <v>16659.900000000001</v>
          </cell>
          <cell r="BP187">
            <v>16659.900000000001</v>
          </cell>
          <cell r="BQ187">
            <v>16659.900000000001</v>
          </cell>
          <cell r="BR187">
            <v>16656.900000000001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53221</v>
          </cell>
          <cell r="CI187">
            <v>13029.5</v>
          </cell>
          <cell r="CJ187">
            <v>12929.5</v>
          </cell>
          <cell r="CK187">
            <v>12714.5</v>
          </cell>
          <cell r="CL187">
            <v>12729.5</v>
          </cell>
          <cell r="CM187">
            <v>12714.5</v>
          </cell>
          <cell r="CN187">
            <v>12729.5</v>
          </cell>
          <cell r="CO187">
            <v>12729.5</v>
          </cell>
          <cell r="CP187">
            <v>12729.5</v>
          </cell>
          <cell r="CQ187">
            <v>12714.5</v>
          </cell>
          <cell r="CR187">
            <v>12729.5</v>
          </cell>
          <cell r="CS187">
            <v>12729.5</v>
          </cell>
          <cell r="CT187">
            <v>12741.5</v>
          </cell>
          <cell r="CV187">
            <v>5746144</v>
          </cell>
          <cell r="CW187">
            <v>555779</v>
          </cell>
          <cell r="CX187">
            <v>527779</v>
          </cell>
          <cell r="CY187">
            <v>455779</v>
          </cell>
          <cell r="CZ187">
            <v>475579</v>
          </cell>
          <cell r="DA187">
            <v>455779</v>
          </cell>
          <cell r="DB187">
            <v>455779</v>
          </cell>
          <cell r="DC187">
            <v>455779</v>
          </cell>
          <cell r="DD187">
            <v>460779</v>
          </cell>
          <cell r="DE187">
            <v>475779</v>
          </cell>
          <cell r="DF187">
            <v>485779</v>
          </cell>
          <cell r="DG187">
            <v>485779</v>
          </cell>
          <cell r="DH187">
            <v>455775</v>
          </cell>
          <cell r="DJ187">
            <v>8157993.2799999993</v>
          </cell>
          <cell r="DK187">
            <v>771724.14</v>
          </cell>
          <cell r="DL187">
            <v>748267</v>
          </cell>
          <cell r="DM187">
            <v>651052</v>
          </cell>
          <cell r="DN187">
            <v>672281</v>
          </cell>
          <cell r="DO187">
            <v>652966</v>
          </cell>
          <cell r="DP187">
            <v>652981</v>
          </cell>
          <cell r="DQ187">
            <v>653338.14</v>
          </cell>
          <cell r="DR187">
            <v>659188</v>
          </cell>
          <cell r="DS187">
            <v>678423.43</v>
          </cell>
          <cell r="DT187">
            <v>684938.43</v>
          </cell>
          <cell r="DU187">
            <v>681424.14</v>
          </cell>
          <cell r="DV187">
            <v>651410</v>
          </cell>
          <cell r="DX187">
            <v>183487.89</v>
          </cell>
          <cell r="DY187">
            <v>17029.349999999999</v>
          </cell>
          <cell r="DZ187">
            <v>14527.64</v>
          </cell>
          <cell r="EA187">
            <v>14500.15</v>
          </cell>
          <cell r="EB187">
            <v>15257</v>
          </cell>
          <cell r="EC187">
            <v>16330.92</v>
          </cell>
          <cell r="ED187">
            <v>16347.87</v>
          </cell>
          <cell r="EE187">
            <v>14407</v>
          </cell>
          <cell r="EF187">
            <v>15877</v>
          </cell>
          <cell r="EG187">
            <v>14852.84</v>
          </cell>
          <cell r="EH187">
            <v>14818</v>
          </cell>
          <cell r="EI187">
            <v>14642</v>
          </cell>
          <cell r="EJ187">
            <v>14898.12</v>
          </cell>
          <cell r="EL187">
            <v>729868.04</v>
          </cell>
          <cell r="EM187">
            <v>60020.67</v>
          </cell>
          <cell r="EN187">
            <v>60169.67</v>
          </cell>
          <cell r="EO187">
            <v>59591.67</v>
          </cell>
          <cell r="EP187">
            <v>59841.67</v>
          </cell>
          <cell r="EQ187">
            <v>61591.67</v>
          </cell>
          <cell r="ER187">
            <v>59854.67</v>
          </cell>
          <cell r="ES187">
            <v>59971.67</v>
          </cell>
          <cell r="ET187">
            <v>59541.67</v>
          </cell>
          <cell r="EU187">
            <v>60279.67</v>
          </cell>
          <cell r="EV187">
            <v>60063.67</v>
          </cell>
          <cell r="EW187">
            <v>60109.67</v>
          </cell>
          <cell r="EX187">
            <v>68831.67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854137</v>
          </cell>
          <cell r="FO187">
            <v>243435</v>
          </cell>
          <cell r="FP187">
            <v>228712</v>
          </cell>
          <cell r="FQ187">
            <v>279090</v>
          </cell>
          <cell r="FR187">
            <v>239927</v>
          </cell>
          <cell r="FS187">
            <v>247980</v>
          </cell>
          <cell r="FT187">
            <v>279374</v>
          </cell>
          <cell r="FU187">
            <v>273474</v>
          </cell>
          <cell r="FV187">
            <v>244308</v>
          </cell>
          <cell r="FW187">
            <v>207921</v>
          </cell>
          <cell r="FX187">
            <v>220288</v>
          </cell>
          <cell r="FY187">
            <v>191717</v>
          </cell>
          <cell r="FZ187">
            <v>197911</v>
          </cell>
          <cell r="GB187">
            <v>3767492.93</v>
          </cell>
          <cell r="GC187">
            <v>320485.02</v>
          </cell>
          <cell r="GD187">
            <v>303409.31</v>
          </cell>
          <cell r="GE187">
            <v>353181.82</v>
          </cell>
          <cell r="GF187">
            <v>315025.67</v>
          </cell>
          <cell r="GG187">
            <v>325902.59000000003</v>
          </cell>
          <cell r="GH187">
            <v>355576.54</v>
          </cell>
          <cell r="GI187">
            <v>347852.67</v>
          </cell>
          <cell r="GJ187">
            <v>319726.67</v>
          </cell>
          <cell r="GK187">
            <v>283053.51</v>
          </cell>
          <cell r="GL187">
            <v>295169.67</v>
          </cell>
          <cell r="GM187">
            <v>266468.67</v>
          </cell>
          <cell r="GN187">
            <v>281640.78999999998</v>
          </cell>
        </row>
        <row r="188">
          <cell r="A188" t="str">
            <v>Provision for Bad Debt</v>
          </cell>
          <cell r="B188">
            <v>732537.25</v>
          </cell>
          <cell r="C188">
            <v>39679.980000000003</v>
          </cell>
          <cell r="D188">
            <v>62581.85</v>
          </cell>
          <cell r="E188">
            <v>121603.14</v>
          </cell>
          <cell r="F188">
            <v>156393</v>
          </cell>
          <cell r="G188">
            <v>105200.29</v>
          </cell>
          <cell r="H188">
            <v>82674.570000000007</v>
          </cell>
          <cell r="I188">
            <v>43744.76</v>
          </cell>
          <cell r="J188">
            <v>31083.8</v>
          </cell>
          <cell r="K188">
            <v>20612.14</v>
          </cell>
          <cell r="L188">
            <v>23135.66</v>
          </cell>
          <cell r="M188">
            <v>22850.06</v>
          </cell>
          <cell r="N188">
            <v>22978</v>
          </cell>
          <cell r="P188">
            <v>96326.24</v>
          </cell>
          <cell r="Q188">
            <v>9186.92</v>
          </cell>
          <cell r="R188">
            <v>5849.98</v>
          </cell>
          <cell r="S188">
            <v>16984.810000000001</v>
          </cell>
          <cell r="T188">
            <v>19872.91</v>
          </cell>
          <cell r="U188">
            <v>13469.37</v>
          </cell>
          <cell r="V188">
            <v>10721.53</v>
          </cell>
          <cell r="W188">
            <v>6026.98</v>
          </cell>
          <cell r="X188">
            <v>3373.93</v>
          </cell>
          <cell r="Y188">
            <v>2725.14</v>
          </cell>
          <cell r="Z188">
            <v>2903.98</v>
          </cell>
          <cell r="AA188">
            <v>2856.66</v>
          </cell>
          <cell r="AB188">
            <v>2354.0300000000002</v>
          </cell>
          <cell r="AD188">
            <v>191352.27</v>
          </cell>
          <cell r="AE188">
            <v>13209.7</v>
          </cell>
          <cell r="AF188">
            <v>17463.68</v>
          </cell>
          <cell r="AG188">
            <v>25040.82</v>
          </cell>
          <cell r="AH188">
            <v>28197.22</v>
          </cell>
          <cell r="AI188">
            <v>22853.25</v>
          </cell>
          <cell r="AJ188">
            <v>20367.240000000002</v>
          </cell>
          <cell r="AK188">
            <v>14098.2</v>
          </cell>
          <cell r="AL188">
            <v>10855.6</v>
          </cell>
          <cell r="AM188">
            <v>9771.0499999999993</v>
          </cell>
          <cell r="AN188">
            <v>9859.4</v>
          </cell>
          <cell r="AO188">
            <v>9803.94</v>
          </cell>
          <cell r="AP188">
            <v>9832.17</v>
          </cell>
          <cell r="AR188">
            <v>196299.85</v>
          </cell>
          <cell r="AS188">
            <v>9365.32</v>
          </cell>
          <cell r="AT188">
            <v>18765.21</v>
          </cell>
          <cell r="AU188">
            <v>29162.95</v>
          </cell>
          <cell r="AV188">
            <v>32834.6</v>
          </cell>
          <cell r="AW188">
            <v>27637.99</v>
          </cell>
          <cell r="AX188">
            <v>20109.03</v>
          </cell>
          <cell r="AY188">
            <v>13220.12</v>
          </cell>
          <cell r="AZ188">
            <v>9811.5300000000007</v>
          </cell>
          <cell r="BA188">
            <v>9073.15</v>
          </cell>
          <cell r="BB188">
            <v>8722.18</v>
          </cell>
          <cell r="BC188">
            <v>8855.92</v>
          </cell>
          <cell r="BD188">
            <v>8741.85</v>
          </cell>
          <cell r="BF188">
            <v>35932.33</v>
          </cell>
          <cell r="BG188">
            <v>2290.0100000000002</v>
          </cell>
          <cell r="BH188">
            <v>3606.09</v>
          </cell>
          <cell r="BI188">
            <v>4834.1899999999996</v>
          </cell>
          <cell r="BJ188">
            <v>5641.95</v>
          </cell>
          <cell r="BK188">
            <v>4562.37</v>
          </cell>
          <cell r="BL188">
            <v>3962.45</v>
          </cell>
          <cell r="BM188">
            <v>2479.21</v>
          </cell>
          <cell r="BN188">
            <v>2027.14</v>
          </cell>
          <cell r="BO188">
            <v>1613.14</v>
          </cell>
          <cell r="BP188">
            <v>1653.72</v>
          </cell>
          <cell r="BQ188">
            <v>1632.77</v>
          </cell>
          <cell r="BR188">
            <v>1629.29</v>
          </cell>
          <cell r="BT188">
            <v>23790.880000000001</v>
          </cell>
          <cell r="BU188">
            <v>1098.94</v>
          </cell>
          <cell r="BV188">
            <v>1961.93</v>
          </cell>
          <cell r="BW188">
            <v>4282.01</v>
          </cell>
          <cell r="BX188">
            <v>5382.02</v>
          </cell>
          <cell r="BY188">
            <v>3607.56</v>
          </cell>
          <cell r="BZ188">
            <v>2953.67</v>
          </cell>
          <cell r="CA188">
            <v>1445.03</v>
          </cell>
          <cell r="CB188">
            <v>864.2</v>
          </cell>
          <cell r="CC188">
            <v>490.12</v>
          </cell>
          <cell r="CD188">
            <v>602.84</v>
          </cell>
          <cell r="CE188">
            <v>557.17999999999995</v>
          </cell>
          <cell r="CF188">
            <v>545.38</v>
          </cell>
          <cell r="CH188">
            <v>255961</v>
          </cell>
          <cell r="CI188">
            <v>13608.74</v>
          </cell>
          <cell r="CJ188">
            <v>20670.849999999999</v>
          </cell>
          <cell r="CK188">
            <v>42187.3</v>
          </cell>
          <cell r="CL188">
            <v>51269.38</v>
          </cell>
          <cell r="CM188">
            <v>32985.83</v>
          </cell>
          <cell r="CN188">
            <v>32001.73</v>
          </cell>
          <cell r="CO188">
            <v>14969.78</v>
          </cell>
          <cell r="CP188">
            <v>10631.26</v>
          </cell>
          <cell r="CQ188">
            <v>8104.32</v>
          </cell>
          <cell r="CR188">
            <v>8451.91</v>
          </cell>
          <cell r="CS188">
            <v>8370.14</v>
          </cell>
          <cell r="CT188">
            <v>12709.76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1532199.82</v>
          </cell>
          <cell r="DK188">
            <v>88439.61</v>
          </cell>
          <cell r="DL188">
            <v>130899.59</v>
          </cell>
          <cell r="DM188">
            <v>244095.22</v>
          </cell>
          <cell r="DN188">
            <v>299591.08</v>
          </cell>
          <cell r="DO188">
            <v>210316.66</v>
          </cell>
          <cell r="DP188">
            <v>172790.22</v>
          </cell>
          <cell r="DQ188">
            <v>95984.08</v>
          </cell>
          <cell r="DR188">
            <v>68647.460000000006</v>
          </cell>
          <cell r="DS188">
            <v>52389.06</v>
          </cell>
          <cell r="DT188">
            <v>55329.69</v>
          </cell>
          <cell r="DU188">
            <v>54926.67</v>
          </cell>
          <cell r="DV188">
            <v>58790.48</v>
          </cell>
          <cell r="DX188">
            <v>404110.03</v>
          </cell>
          <cell r="DY188">
            <v>26869.43</v>
          </cell>
          <cell r="DZ188">
            <v>41114.589999999997</v>
          </cell>
          <cell r="EA188">
            <v>69422.100000000006</v>
          </cell>
          <cell r="EB188">
            <v>76390.899999999994</v>
          </cell>
          <cell r="EC188">
            <v>43473.88</v>
          </cell>
          <cell r="ED188">
            <v>43855.33</v>
          </cell>
          <cell r="EE188">
            <v>28302.63</v>
          </cell>
          <cell r="EF188">
            <v>19123.03</v>
          </cell>
          <cell r="EG188">
            <v>14404.99</v>
          </cell>
          <cell r="EH188">
            <v>12719.93</v>
          </cell>
          <cell r="EI188">
            <v>13155.01</v>
          </cell>
          <cell r="EJ188">
            <v>15278.21</v>
          </cell>
          <cell r="EL188">
            <v>156342.45000000001</v>
          </cell>
          <cell r="EM188">
            <v>9957.1299999999992</v>
          </cell>
          <cell r="EN188">
            <v>12706.14</v>
          </cell>
          <cell r="EO188">
            <v>20139.990000000002</v>
          </cell>
          <cell r="EP188">
            <v>25660.25</v>
          </cell>
          <cell r="EQ188">
            <v>16900.560000000001</v>
          </cell>
          <cell r="ER188">
            <v>16226.36</v>
          </cell>
          <cell r="ES188">
            <v>11400.37</v>
          </cell>
          <cell r="ET188">
            <v>9557.3799999999992</v>
          </cell>
          <cell r="EU188">
            <v>8678</v>
          </cell>
          <cell r="EV188">
            <v>8381.2099999999991</v>
          </cell>
          <cell r="EW188">
            <v>8360.4500000000007</v>
          </cell>
          <cell r="EX188">
            <v>8374.61</v>
          </cell>
          <cell r="EZ188">
            <v>21700.48</v>
          </cell>
          <cell r="FA188">
            <v>1169.0899999999999</v>
          </cell>
          <cell r="FB188">
            <v>1559.25</v>
          </cell>
          <cell r="FC188">
            <v>2800.53</v>
          </cell>
          <cell r="FD188">
            <v>3877.87</v>
          </cell>
          <cell r="FE188">
            <v>3396.9</v>
          </cell>
          <cell r="FF188">
            <v>2696.69</v>
          </cell>
          <cell r="FG188">
            <v>1882.16</v>
          </cell>
          <cell r="FH188">
            <v>1326.53</v>
          </cell>
          <cell r="FI188">
            <v>1006.48</v>
          </cell>
          <cell r="FJ188">
            <v>645.21</v>
          </cell>
          <cell r="FK188">
            <v>639.21</v>
          </cell>
          <cell r="FL188">
            <v>700.56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582152.95999999996</v>
          </cell>
          <cell r="GC188">
            <v>37995.65</v>
          </cell>
          <cell r="GD188">
            <v>55379.98</v>
          </cell>
          <cell r="GE188">
            <v>92362.62</v>
          </cell>
          <cell r="GF188">
            <v>105929.02</v>
          </cell>
          <cell r="GG188">
            <v>63771.34</v>
          </cell>
          <cell r="GH188">
            <v>62778.38</v>
          </cell>
          <cell r="GI188">
            <v>41585.160000000003</v>
          </cell>
          <cell r="GJ188">
            <v>30006.94</v>
          </cell>
          <cell r="GK188">
            <v>24089.47</v>
          </cell>
          <cell r="GL188">
            <v>21746.35</v>
          </cell>
          <cell r="GM188">
            <v>22154.67</v>
          </cell>
          <cell r="GN188">
            <v>24353.38</v>
          </cell>
        </row>
        <row r="189">
          <cell r="A189" t="str">
            <v>Miscellaneous</v>
          </cell>
          <cell r="B189">
            <v>205683</v>
          </cell>
          <cell r="C189">
            <v>17217</v>
          </cell>
          <cell r="D189">
            <v>3567</v>
          </cell>
          <cell r="E189">
            <v>3578</v>
          </cell>
          <cell r="F189">
            <v>45319</v>
          </cell>
          <cell r="G189">
            <v>3578</v>
          </cell>
          <cell r="H189">
            <v>3578</v>
          </cell>
          <cell r="I189">
            <v>85998</v>
          </cell>
          <cell r="J189">
            <v>3578</v>
          </cell>
          <cell r="K189">
            <v>3578</v>
          </cell>
          <cell r="L189">
            <v>28538</v>
          </cell>
          <cell r="M189">
            <v>3578</v>
          </cell>
          <cell r="N189">
            <v>3576</v>
          </cell>
          <cell r="P189">
            <v>14978</v>
          </cell>
          <cell r="Q189">
            <v>1289</v>
          </cell>
          <cell r="R189">
            <v>1240</v>
          </cell>
          <cell r="S189">
            <v>1240</v>
          </cell>
          <cell r="T189">
            <v>1240</v>
          </cell>
          <cell r="U189">
            <v>1240</v>
          </cell>
          <cell r="V189">
            <v>1240</v>
          </cell>
          <cell r="W189">
            <v>1240</v>
          </cell>
          <cell r="X189">
            <v>1289</v>
          </cell>
          <cell r="Y189">
            <v>1240</v>
          </cell>
          <cell r="Z189">
            <v>1240</v>
          </cell>
          <cell r="AA189">
            <v>1240</v>
          </cell>
          <cell r="AB189">
            <v>1240</v>
          </cell>
          <cell r="AD189">
            <v>5500</v>
          </cell>
          <cell r="AE189">
            <v>458</v>
          </cell>
          <cell r="AF189">
            <v>458</v>
          </cell>
          <cell r="AG189">
            <v>458</v>
          </cell>
          <cell r="AH189">
            <v>458</v>
          </cell>
          <cell r="AI189">
            <v>458</v>
          </cell>
          <cell r="AJ189">
            <v>458</v>
          </cell>
          <cell r="AK189">
            <v>458</v>
          </cell>
          <cell r="AL189">
            <v>458</v>
          </cell>
          <cell r="AM189">
            <v>458</v>
          </cell>
          <cell r="AN189">
            <v>458</v>
          </cell>
          <cell r="AO189">
            <v>458</v>
          </cell>
          <cell r="AP189">
            <v>462</v>
          </cell>
          <cell r="AR189">
            <v>26400</v>
          </cell>
          <cell r="AS189">
            <v>2200</v>
          </cell>
          <cell r="AT189">
            <v>2200</v>
          </cell>
          <cell r="AU189">
            <v>2200</v>
          </cell>
          <cell r="AV189">
            <v>2200</v>
          </cell>
          <cell r="AW189">
            <v>2200</v>
          </cell>
          <cell r="AX189">
            <v>2200</v>
          </cell>
          <cell r="AY189">
            <v>2200</v>
          </cell>
          <cell r="AZ189">
            <v>2200</v>
          </cell>
          <cell r="BA189">
            <v>2200</v>
          </cell>
          <cell r="BB189">
            <v>2200</v>
          </cell>
          <cell r="BC189">
            <v>2200</v>
          </cell>
          <cell r="BD189">
            <v>2200</v>
          </cell>
          <cell r="BF189">
            <v>25746</v>
          </cell>
          <cell r="BG189">
            <v>2145</v>
          </cell>
          <cell r="BH189">
            <v>2145</v>
          </cell>
          <cell r="BI189">
            <v>2145</v>
          </cell>
          <cell r="BJ189">
            <v>2145</v>
          </cell>
          <cell r="BK189">
            <v>2145</v>
          </cell>
          <cell r="BL189">
            <v>2145</v>
          </cell>
          <cell r="BM189">
            <v>2145</v>
          </cell>
          <cell r="BN189">
            <v>2145</v>
          </cell>
          <cell r="BO189">
            <v>2145</v>
          </cell>
          <cell r="BP189">
            <v>2145</v>
          </cell>
          <cell r="BQ189">
            <v>2145</v>
          </cell>
          <cell r="BR189">
            <v>2151</v>
          </cell>
          <cell r="BT189">
            <v>5930</v>
          </cell>
          <cell r="BU189">
            <v>570</v>
          </cell>
          <cell r="BV189">
            <v>479</v>
          </cell>
          <cell r="BW189">
            <v>479</v>
          </cell>
          <cell r="BX189">
            <v>479</v>
          </cell>
          <cell r="BY189">
            <v>479</v>
          </cell>
          <cell r="BZ189">
            <v>479</v>
          </cell>
          <cell r="CA189">
            <v>479</v>
          </cell>
          <cell r="CB189">
            <v>570</v>
          </cell>
          <cell r="CC189">
            <v>479</v>
          </cell>
          <cell r="CD189">
            <v>479</v>
          </cell>
          <cell r="CE189">
            <v>479</v>
          </cell>
          <cell r="CF189">
            <v>479</v>
          </cell>
          <cell r="CH189">
            <v>28108</v>
          </cell>
          <cell r="CI189">
            <v>2595</v>
          </cell>
          <cell r="CJ189">
            <v>2315</v>
          </cell>
          <cell r="CK189">
            <v>2315</v>
          </cell>
          <cell r="CL189">
            <v>2315</v>
          </cell>
          <cell r="CM189">
            <v>2260</v>
          </cell>
          <cell r="CN189">
            <v>2260</v>
          </cell>
          <cell r="CO189">
            <v>2265</v>
          </cell>
          <cell r="CP189">
            <v>2545</v>
          </cell>
          <cell r="CQ189">
            <v>2260</v>
          </cell>
          <cell r="CR189">
            <v>2295</v>
          </cell>
          <cell r="CS189">
            <v>2320</v>
          </cell>
          <cell r="CT189">
            <v>2363</v>
          </cell>
          <cell r="CV189">
            <v>423786.62</v>
          </cell>
          <cell r="CW189">
            <v>68141</v>
          </cell>
          <cell r="CX189">
            <v>38557.9</v>
          </cell>
          <cell r="CY189">
            <v>38557.9</v>
          </cell>
          <cell r="CZ189">
            <v>38557.9</v>
          </cell>
          <cell r="DA189">
            <v>38557.9</v>
          </cell>
          <cell r="DB189">
            <v>38557.9</v>
          </cell>
          <cell r="DC189">
            <v>30160.02</v>
          </cell>
          <cell r="DD189">
            <v>30160.02</v>
          </cell>
          <cell r="DE189">
            <v>30160.02</v>
          </cell>
          <cell r="DF189">
            <v>30160.02</v>
          </cell>
          <cell r="DG189">
            <v>21104.02</v>
          </cell>
          <cell r="DH189">
            <v>21112.02</v>
          </cell>
          <cell r="DJ189">
            <v>736131.62</v>
          </cell>
          <cell r="DK189">
            <v>94615</v>
          </cell>
          <cell r="DL189">
            <v>50961.9</v>
          </cell>
          <cell r="DM189">
            <v>50972.9</v>
          </cell>
          <cell r="DN189">
            <v>92713.9</v>
          </cell>
          <cell r="DO189">
            <v>50917.9</v>
          </cell>
          <cell r="DP189">
            <v>50917.9</v>
          </cell>
          <cell r="DQ189">
            <v>124945.02</v>
          </cell>
          <cell r="DR189">
            <v>42945.02</v>
          </cell>
          <cell r="DS189">
            <v>42520.02</v>
          </cell>
          <cell r="DT189">
            <v>67515.02</v>
          </cell>
          <cell r="DU189">
            <v>33524.019999999997</v>
          </cell>
          <cell r="DV189">
            <v>33583.019999999997</v>
          </cell>
          <cell r="DX189">
            <v>10650</v>
          </cell>
          <cell r="DY189">
            <v>775</v>
          </cell>
          <cell r="DZ189">
            <v>3375</v>
          </cell>
          <cell r="EA189">
            <v>575</v>
          </cell>
          <cell r="EB189">
            <v>575</v>
          </cell>
          <cell r="EC189">
            <v>575</v>
          </cell>
          <cell r="ED189">
            <v>775</v>
          </cell>
          <cell r="EE189">
            <v>575</v>
          </cell>
          <cell r="EF189">
            <v>925</v>
          </cell>
          <cell r="EG189">
            <v>575</v>
          </cell>
          <cell r="EH189">
            <v>775</v>
          </cell>
          <cell r="EI189">
            <v>575</v>
          </cell>
          <cell r="EJ189">
            <v>575</v>
          </cell>
          <cell r="EL189">
            <v>17471</v>
          </cell>
          <cell r="EM189">
            <v>1325</v>
          </cell>
          <cell r="EN189">
            <v>1416</v>
          </cell>
          <cell r="EO189">
            <v>1504</v>
          </cell>
          <cell r="EP189">
            <v>1762</v>
          </cell>
          <cell r="EQ189">
            <v>1525</v>
          </cell>
          <cell r="ER189">
            <v>1638</v>
          </cell>
          <cell r="ES189">
            <v>1435</v>
          </cell>
          <cell r="ET189">
            <v>1400</v>
          </cell>
          <cell r="EU189">
            <v>1370</v>
          </cell>
          <cell r="EV189">
            <v>1415</v>
          </cell>
          <cell r="EW189">
            <v>1356</v>
          </cell>
          <cell r="EX189">
            <v>1325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12756</v>
          </cell>
          <cell r="FO189">
            <v>1063</v>
          </cell>
          <cell r="FP189">
            <v>1063</v>
          </cell>
          <cell r="FQ189">
            <v>1063</v>
          </cell>
          <cell r="FR189">
            <v>1063</v>
          </cell>
          <cell r="FS189">
            <v>1063</v>
          </cell>
          <cell r="FT189">
            <v>1063</v>
          </cell>
          <cell r="FU189">
            <v>1063</v>
          </cell>
          <cell r="FV189">
            <v>1063</v>
          </cell>
          <cell r="FW189">
            <v>1063</v>
          </cell>
          <cell r="FX189">
            <v>1063</v>
          </cell>
          <cell r="FY189">
            <v>1063</v>
          </cell>
          <cell r="FZ189">
            <v>1063</v>
          </cell>
          <cell r="GB189">
            <v>51677</v>
          </cell>
          <cell r="GC189">
            <v>4063</v>
          </cell>
          <cell r="GD189">
            <v>6754</v>
          </cell>
          <cell r="GE189">
            <v>4042</v>
          </cell>
          <cell r="GF189">
            <v>4300</v>
          </cell>
          <cell r="GG189">
            <v>4063</v>
          </cell>
          <cell r="GH189">
            <v>4376</v>
          </cell>
          <cell r="GI189">
            <v>3973</v>
          </cell>
          <cell r="GJ189">
            <v>4288</v>
          </cell>
          <cell r="GK189">
            <v>3908</v>
          </cell>
          <cell r="GL189">
            <v>4153</v>
          </cell>
          <cell r="GM189">
            <v>3894</v>
          </cell>
          <cell r="GN189">
            <v>3863</v>
          </cell>
        </row>
      </sheetData>
      <sheetData sheetId="3"/>
      <sheetData sheetId="4"/>
      <sheetData sheetId="5"/>
      <sheetData sheetId="6"/>
      <sheetData sheetId="7"/>
      <sheetData sheetId="8">
        <row r="9">
          <cell r="A9" t="str">
            <v>Total Gas Revenue</v>
          </cell>
          <cell r="B9">
            <v>4202402.24</v>
          </cell>
          <cell r="C9">
            <v>583719.24</v>
          </cell>
          <cell r="D9">
            <v>3858415.97</v>
          </cell>
          <cell r="E9">
            <v>1858946.99</v>
          </cell>
          <cell r="F9">
            <v>1606804.45</v>
          </cell>
          <cell r="G9">
            <v>92655.19</v>
          </cell>
          <cell r="H9">
            <v>1412173.01</v>
          </cell>
          <cell r="I9" t="str">
            <v>0</v>
          </cell>
          <cell r="J9">
            <v>13615117.090000002</v>
          </cell>
          <cell r="L9">
            <v>4320160.26</v>
          </cell>
          <cell r="M9">
            <v>4025195.26</v>
          </cell>
          <cell r="N9">
            <v>146499.84</v>
          </cell>
          <cell r="O9" t="str">
            <v>0</v>
          </cell>
          <cell r="P9">
            <v>8491855.3599999994</v>
          </cell>
        </row>
        <row r="10">
          <cell r="A10" t="str">
            <v>Transportation Revenue</v>
          </cell>
          <cell r="B10">
            <v>749811.31</v>
          </cell>
          <cell r="C10">
            <v>29945.54</v>
          </cell>
          <cell r="D10">
            <v>521924.19</v>
          </cell>
          <cell r="E10">
            <v>170342.49</v>
          </cell>
          <cell r="F10">
            <v>83311.320000000007</v>
          </cell>
          <cell r="G10">
            <v>58610.02</v>
          </cell>
          <cell r="H10">
            <v>106108.7</v>
          </cell>
          <cell r="I10" t="str">
            <v>0</v>
          </cell>
          <cell r="J10">
            <v>1720053.57</v>
          </cell>
          <cell r="L10">
            <v>118870.48</v>
          </cell>
          <cell r="M10">
            <v>227998.23</v>
          </cell>
          <cell r="N10" t="str">
            <v>0</v>
          </cell>
          <cell r="O10" t="str">
            <v>0</v>
          </cell>
          <cell r="P10">
            <v>346868.71</v>
          </cell>
        </row>
        <row r="11">
          <cell r="A11" t="str">
            <v>Forfeited Discounts</v>
          </cell>
          <cell r="B11">
            <v>65880.929999999993</v>
          </cell>
          <cell r="C11">
            <v>3990.98</v>
          </cell>
          <cell r="D11">
            <v>61518.62</v>
          </cell>
          <cell r="E11">
            <v>12159.02</v>
          </cell>
          <cell r="F11">
            <v>4852.8999999999996</v>
          </cell>
          <cell r="G11">
            <v>706.76</v>
          </cell>
          <cell r="H11">
            <v>3671.71</v>
          </cell>
          <cell r="I11" t="str">
            <v>0</v>
          </cell>
          <cell r="J11">
            <v>152780.92000000001</v>
          </cell>
          <cell r="L11">
            <v>2090.37</v>
          </cell>
          <cell r="M11">
            <v>29198.12</v>
          </cell>
          <cell r="N11">
            <v>314.99</v>
          </cell>
          <cell r="O11" t="str">
            <v>0</v>
          </cell>
          <cell r="P11">
            <v>31603.48</v>
          </cell>
        </row>
        <row r="12">
          <cell r="A12" t="str">
            <v>Other Operating Revenue</v>
          </cell>
          <cell r="B12">
            <v>56933</v>
          </cell>
          <cell r="C12">
            <v>3190</v>
          </cell>
          <cell r="D12">
            <v>29270</v>
          </cell>
          <cell r="E12">
            <v>248645.76000000001</v>
          </cell>
          <cell r="F12">
            <v>10920</v>
          </cell>
          <cell r="G12">
            <v>240</v>
          </cell>
          <cell r="H12">
            <v>16849</v>
          </cell>
          <cell r="I12" t="str">
            <v>0</v>
          </cell>
          <cell r="J12">
            <v>366047.76</v>
          </cell>
          <cell r="L12">
            <v>62027.5</v>
          </cell>
          <cell r="M12">
            <v>27572.95</v>
          </cell>
          <cell r="N12">
            <v>896</v>
          </cell>
          <cell r="O12" t="str">
            <v>0</v>
          </cell>
          <cell r="P12">
            <v>90496.45</v>
          </cell>
        </row>
        <row r="13">
          <cell r="A13" t="str">
            <v>Total Operating Revenues</v>
          </cell>
          <cell r="B13">
            <v>5075027.4800000004</v>
          </cell>
          <cell r="C13">
            <v>620845.76</v>
          </cell>
          <cell r="D13">
            <v>4471128.78</v>
          </cell>
          <cell r="E13">
            <v>2290094.2599999998</v>
          </cell>
          <cell r="F13">
            <v>1705888.67</v>
          </cell>
          <cell r="G13">
            <v>152211.97</v>
          </cell>
          <cell r="H13">
            <v>1538802.42</v>
          </cell>
          <cell r="I13" t="str">
            <v>0</v>
          </cell>
          <cell r="J13">
            <v>15853999.340000002</v>
          </cell>
          <cell r="L13">
            <v>4503148.6100000003</v>
          </cell>
          <cell r="M13">
            <v>4309964.5599999996</v>
          </cell>
          <cell r="N13">
            <v>147710.82999999999</v>
          </cell>
          <cell r="O13" t="str">
            <v>0</v>
          </cell>
          <cell r="P13">
            <v>8960824</v>
          </cell>
        </row>
        <row r="14">
          <cell r="A14" t="str">
            <v>Distribution Gas Cost</v>
          </cell>
          <cell r="B14">
            <v>1915207.54</v>
          </cell>
          <cell r="C14">
            <v>228724.78</v>
          </cell>
          <cell r="D14">
            <v>1918782.7</v>
          </cell>
          <cell r="E14">
            <v>737022.37</v>
          </cell>
          <cell r="F14">
            <v>1136953.79</v>
          </cell>
          <cell r="G14">
            <v>33142.07</v>
          </cell>
          <cell r="H14">
            <v>373637.81</v>
          </cell>
          <cell r="I14" t="str">
            <v>0</v>
          </cell>
          <cell r="J14">
            <v>6343471.0599999996</v>
          </cell>
          <cell r="L14">
            <v>2382000.0299999998</v>
          </cell>
          <cell r="M14">
            <v>1758115.52</v>
          </cell>
          <cell r="N14">
            <v>53164</v>
          </cell>
          <cell r="O14" t="str">
            <v>0</v>
          </cell>
          <cell r="P14">
            <v>4193279.55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>
            <v>2605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6055</v>
          </cell>
          <cell r="L15">
            <v>1740.92</v>
          </cell>
          <cell r="M15">
            <v>0</v>
          </cell>
          <cell r="N15" t="str">
            <v>0</v>
          </cell>
          <cell r="O15" t="str">
            <v>0</v>
          </cell>
          <cell r="P15">
            <v>1740.92</v>
          </cell>
        </row>
        <row r="16">
          <cell r="A16" t="str">
            <v>Purchased Gas Cost</v>
          </cell>
          <cell r="B16">
            <v>1915207.54</v>
          </cell>
          <cell r="C16">
            <v>228724.78</v>
          </cell>
          <cell r="D16">
            <v>1918782.7</v>
          </cell>
          <cell r="E16">
            <v>763077.37</v>
          </cell>
          <cell r="F16">
            <v>1136953.79</v>
          </cell>
          <cell r="G16">
            <v>33142.07</v>
          </cell>
          <cell r="H16">
            <v>373637.81</v>
          </cell>
          <cell r="I16" t="str">
            <v>0</v>
          </cell>
          <cell r="J16">
            <v>6369526.0599999996</v>
          </cell>
          <cell r="L16">
            <v>2383740.9500000002</v>
          </cell>
          <cell r="M16">
            <v>1758115.52</v>
          </cell>
          <cell r="N16">
            <v>53164</v>
          </cell>
          <cell r="O16" t="str">
            <v>0</v>
          </cell>
          <cell r="P16">
            <v>4195020.4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1915207.54</v>
          </cell>
          <cell r="C18">
            <v>228724.78</v>
          </cell>
          <cell r="D18">
            <v>1918782.7</v>
          </cell>
          <cell r="E18">
            <v>763077.37</v>
          </cell>
          <cell r="F18">
            <v>1136953.79</v>
          </cell>
          <cell r="G18">
            <v>33142.07</v>
          </cell>
          <cell r="H18">
            <v>373637.81</v>
          </cell>
          <cell r="I18" t="str">
            <v>0</v>
          </cell>
          <cell r="J18">
            <v>6369526.0599999996</v>
          </cell>
          <cell r="L18">
            <v>2383740.9500000002</v>
          </cell>
          <cell r="M18">
            <v>1758115.52</v>
          </cell>
          <cell r="N18">
            <v>53164</v>
          </cell>
          <cell r="O18" t="str">
            <v>0</v>
          </cell>
          <cell r="P18">
            <v>4195020.47</v>
          </cell>
        </row>
        <row r="19">
          <cell r="A19" t="str">
            <v>Tranportation margins</v>
          </cell>
          <cell r="B19">
            <v>749811.31</v>
          </cell>
          <cell r="C19">
            <v>29945.54</v>
          </cell>
          <cell r="D19">
            <v>521924.19</v>
          </cell>
          <cell r="E19">
            <v>144287.49</v>
          </cell>
          <cell r="F19">
            <v>83311.320000000007</v>
          </cell>
          <cell r="G19">
            <v>58610.02</v>
          </cell>
          <cell r="H19">
            <v>106108.7</v>
          </cell>
          <cell r="I19">
            <v>0</v>
          </cell>
          <cell r="J19">
            <v>1693998.57</v>
          </cell>
          <cell r="L19">
            <v>117129.56</v>
          </cell>
          <cell r="M19">
            <v>227998.23</v>
          </cell>
          <cell r="N19">
            <v>0</v>
          </cell>
          <cell r="O19">
            <v>0</v>
          </cell>
          <cell r="P19">
            <v>345127.79000000004</v>
          </cell>
        </row>
        <row r="20">
          <cell r="A20" t="str">
            <v>Gross Profit</v>
          </cell>
          <cell r="B20">
            <v>3159819.94</v>
          </cell>
          <cell r="C20">
            <v>392120.98</v>
          </cell>
          <cell r="D20">
            <v>2552346.08</v>
          </cell>
          <cell r="E20">
            <v>1527016.89</v>
          </cell>
          <cell r="F20">
            <v>568934.88</v>
          </cell>
          <cell r="G20">
            <v>119069.9</v>
          </cell>
          <cell r="H20">
            <v>1165164.6100000001</v>
          </cell>
          <cell r="I20" t="str">
            <v>0</v>
          </cell>
          <cell r="J20">
            <v>9484473.2800000012</v>
          </cell>
          <cell r="L20">
            <v>2119407.66</v>
          </cell>
          <cell r="M20">
            <v>2551849.04</v>
          </cell>
          <cell r="N20">
            <v>94546.83</v>
          </cell>
          <cell r="O20" t="str">
            <v>0</v>
          </cell>
          <cell r="P20">
            <v>4765803.53</v>
          </cell>
        </row>
        <row r="21">
          <cell r="A21" t="str">
            <v>Direct Expenses</v>
          </cell>
          <cell r="B21">
            <v>873054.94999999937</v>
          </cell>
          <cell r="C21">
            <v>165762.17000000001</v>
          </cell>
          <cell r="D21">
            <v>696581.89</v>
          </cell>
          <cell r="E21">
            <v>420204.28</v>
          </cell>
          <cell r="F21">
            <v>267874.21999999997</v>
          </cell>
          <cell r="G21">
            <v>51971.1</v>
          </cell>
          <cell r="H21">
            <v>316664.77</v>
          </cell>
          <cell r="I21">
            <v>858100.85</v>
          </cell>
          <cell r="J21">
            <v>3650214.23</v>
          </cell>
          <cell r="L21">
            <v>578963.53</v>
          </cell>
          <cell r="M21">
            <v>737657.67</v>
          </cell>
          <cell r="N21">
            <v>20896.47</v>
          </cell>
          <cell r="O21">
            <v>442533.39</v>
          </cell>
          <cell r="P21">
            <v>1780051.06</v>
          </cell>
        </row>
        <row r="22">
          <cell r="A22" t="str">
            <v>A&amp;G-Administrative expense transferred- - Admin &amp; General Exp 9220-09341</v>
          </cell>
          <cell r="B22">
            <v>236905.07</v>
          </cell>
          <cell r="C22">
            <v>33814.129999999997</v>
          </cell>
          <cell r="D22">
            <v>195324.69</v>
          </cell>
          <cell r="E22">
            <v>99999.09</v>
          </cell>
          <cell r="F22">
            <v>37044.339999999997</v>
          </cell>
          <cell r="G22">
            <v>8247.35</v>
          </cell>
          <cell r="H22">
            <v>75944.33</v>
          </cell>
          <cell r="I22">
            <v>-687279</v>
          </cell>
          <cell r="J22">
            <v>0</v>
          </cell>
          <cell r="L22">
            <v>150069.98000000001</v>
          </cell>
          <cell r="M22">
            <v>187372.2</v>
          </cell>
          <cell r="N22">
            <v>6992.01</v>
          </cell>
          <cell r="O22">
            <v>-344434.19</v>
          </cell>
          <cell r="P22">
            <v>0</v>
          </cell>
        </row>
        <row r="23">
          <cell r="A23" t="str">
            <v>Division G&amp;A Expense Billings</v>
          </cell>
          <cell r="B23">
            <v>236905.07</v>
          </cell>
          <cell r="C23">
            <v>33814.129999999997</v>
          </cell>
          <cell r="D23">
            <v>195324.69</v>
          </cell>
          <cell r="E23">
            <v>99999.09</v>
          </cell>
          <cell r="F23">
            <v>37044.339999999997</v>
          </cell>
          <cell r="G23">
            <v>8247.35</v>
          </cell>
          <cell r="H23">
            <v>75944.33</v>
          </cell>
          <cell r="I23">
            <v>-687279</v>
          </cell>
          <cell r="J23">
            <v>0</v>
          </cell>
          <cell r="L23">
            <v>150069.98000000001</v>
          </cell>
          <cell r="M23">
            <v>187372.2</v>
          </cell>
          <cell r="N23">
            <v>6992.01</v>
          </cell>
          <cell r="O23">
            <v>-344434.19</v>
          </cell>
          <cell r="P23">
            <v>0</v>
          </cell>
        </row>
        <row r="24">
          <cell r="A24" t="str">
            <v>Share Services Billings</v>
          </cell>
          <cell r="B24">
            <v>667576.6</v>
          </cell>
          <cell r="C24">
            <v>94393.65</v>
          </cell>
          <cell r="D24">
            <v>544867.26</v>
          </cell>
          <cell r="E24">
            <v>276911.46999999997</v>
          </cell>
          <cell r="F24">
            <v>102386.82</v>
          </cell>
          <cell r="G24">
            <v>22498.28</v>
          </cell>
          <cell r="H24">
            <v>212774.52</v>
          </cell>
          <cell r="I24">
            <v>-687279</v>
          </cell>
          <cell r="J24">
            <v>1234129.6000000001</v>
          </cell>
          <cell r="L24">
            <v>401976.63</v>
          </cell>
          <cell r="M24">
            <v>497723.23</v>
          </cell>
          <cell r="N24">
            <v>18238.37</v>
          </cell>
          <cell r="O24">
            <v>-344434.19</v>
          </cell>
          <cell r="P24">
            <v>573504.04</v>
          </cell>
        </row>
        <row r="25">
          <cell r="A25" t="str">
            <v>SSU Billings</v>
          </cell>
          <cell r="B25">
            <v>430671.52999999997</v>
          </cell>
          <cell r="C25">
            <v>60579.519999999997</v>
          </cell>
          <cell r="D25">
            <v>349542.57</v>
          </cell>
          <cell r="E25">
            <v>176912.37999999998</v>
          </cell>
          <cell r="F25">
            <v>65342.48000000001</v>
          </cell>
          <cell r="G25">
            <v>14250.929999999998</v>
          </cell>
          <cell r="H25">
            <v>136830.19</v>
          </cell>
          <cell r="I25">
            <v>0</v>
          </cell>
          <cell r="J25">
            <v>1234129.6000000001</v>
          </cell>
          <cell r="L25">
            <v>251906.65</v>
          </cell>
          <cell r="M25">
            <v>310351.02999999997</v>
          </cell>
          <cell r="N25">
            <v>11246.359999999999</v>
          </cell>
          <cell r="O25">
            <v>0</v>
          </cell>
          <cell r="P25">
            <v>573504.04</v>
          </cell>
        </row>
        <row r="26">
          <cell r="A26" t="str">
            <v>Total Operation &amp; Maintenance Exp - Excl Bad Debt</v>
          </cell>
          <cell r="B26">
            <v>1540631.55</v>
          </cell>
          <cell r="C26">
            <v>260155.82</v>
          </cell>
          <cell r="D26">
            <v>1241449.1499999999</v>
          </cell>
          <cell r="E26">
            <v>697115.75</v>
          </cell>
          <cell r="F26">
            <v>370261.04</v>
          </cell>
          <cell r="G26">
            <v>74469.38</v>
          </cell>
          <cell r="H26">
            <v>529439.29</v>
          </cell>
          <cell r="I26">
            <v>170821.85</v>
          </cell>
          <cell r="J26">
            <v>4884343.83</v>
          </cell>
          <cell r="L26">
            <v>980940.16</v>
          </cell>
          <cell r="M26">
            <v>1235380.8999999999</v>
          </cell>
          <cell r="N26">
            <v>39134.839999999997</v>
          </cell>
          <cell r="O26">
            <v>98099.20000000007</v>
          </cell>
          <cell r="P26">
            <v>2353555.1</v>
          </cell>
        </row>
        <row r="27">
          <cell r="A27" t="str">
            <v>Bad Debt Expense</v>
          </cell>
          <cell r="B27">
            <v>-264291.03999999998</v>
          </cell>
          <cell r="C27">
            <v>2312</v>
          </cell>
          <cell r="D27">
            <v>8671</v>
          </cell>
          <cell r="E27">
            <v>5673</v>
          </cell>
          <cell r="F27">
            <v>1716</v>
          </cell>
          <cell r="G27">
            <v>400</v>
          </cell>
          <cell r="H27">
            <v>6116</v>
          </cell>
          <cell r="I27" t="str">
            <v>0</v>
          </cell>
          <cell r="J27">
            <v>-239403.04</v>
          </cell>
          <cell r="L27">
            <v>7753</v>
          </cell>
          <cell r="M27">
            <v>8635</v>
          </cell>
          <cell r="N27">
            <v>551</v>
          </cell>
          <cell r="O27" t="str">
            <v>0</v>
          </cell>
          <cell r="P27">
            <v>16939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7536.6</v>
          </cell>
          <cell r="C29">
            <v>1075.72</v>
          </cell>
          <cell r="D29">
            <v>6213.81</v>
          </cell>
          <cell r="E29">
            <v>3181.24</v>
          </cell>
          <cell r="F29">
            <v>1178.48</v>
          </cell>
          <cell r="G29">
            <v>262.37</v>
          </cell>
          <cell r="H29">
            <v>2416</v>
          </cell>
          <cell r="I29">
            <v>-21864.22</v>
          </cell>
          <cell r="J29">
            <v>0</v>
          </cell>
          <cell r="L29">
            <v>23228.38</v>
          </cell>
          <cell r="M29">
            <v>29002.16</v>
          </cell>
          <cell r="N29">
            <v>1082.25</v>
          </cell>
          <cell r="O29">
            <v>-53312.79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10396.790000000001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10396.790000000001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6679.63</v>
          </cell>
          <cell r="F32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6679.63</v>
          </cell>
          <cell r="L32" t="str">
            <v>0</v>
          </cell>
          <cell r="M32">
            <v>17588.02</v>
          </cell>
          <cell r="N32" t="str">
            <v>0</v>
          </cell>
          <cell r="O32" t="str">
            <v>0</v>
          </cell>
          <cell r="P32">
            <v>17588.02</v>
          </cell>
        </row>
        <row r="33">
          <cell r="A33" t="str">
            <v>Depreciation Expense - Depr Exp-Transmissi 4030-30004</v>
          </cell>
          <cell r="B33">
            <v>43403.19</v>
          </cell>
          <cell r="C33">
            <v>4236.3900000000003</v>
          </cell>
          <cell r="D33">
            <v>30758.799999999999</v>
          </cell>
          <cell r="E33">
            <v>2829.19</v>
          </cell>
          <cell r="F33">
            <v>587.61</v>
          </cell>
          <cell r="G33">
            <v>1285.4100000000001</v>
          </cell>
          <cell r="H33">
            <v>12308.73</v>
          </cell>
          <cell r="I33" t="str">
            <v>0</v>
          </cell>
          <cell r="J33">
            <v>95409.32</v>
          </cell>
          <cell r="L33">
            <v>0</v>
          </cell>
          <cell r="M33">
            <v>5704.83</v>
          </cell>
          <cell r="N33">
            <v>1507.15</v>
          </cell>
          <cell r="O33" t="str">
            <v>0</v>
          </cell>
          <cell r="P33">
            <v>7211.98</v>
          </cell>
        </row>
        <row r="34">
          <cell r="A34" t="str">
            <v>Depreciation Expense - Depr Exp-Distributi 4030-30005</v>
          </cell>
          <cell r="B34">
            <v>832181.74</v>
          </cell>
          <cell r="C34">
            <v>126737.42</v>
          </cell>
          <cell r="D34">
            <v>598071.62</v>
          </cell>
          <cell r="E34">
            <v>231056.11</v>
          </cell>
          <cell r="F34">
            <v>126548.87</v>
          </cell>
          <cell r="G34">
            <v>49231.040000000001</v>
          </cell>
          <cell r="H34">
            <v>185307.88</v>
          </cell>
          <cell r="I34" t="str">
            <v>0</v>
          </cell>
          <cell r="J34">
            <v>2149134.6800000002</v>
          </cell>
          <cell r="L34">
            <v>417904.97</v>
          </cell>
          <cell r="M34">
            <v>570616.32999999996</v>
          </cell>
          <cell r="N34">
            <v>12077.41</v>
          </cell>
          <cell r="O34" t="str">
            <v>0</v>
          </cell>
          <cell r="P34">
            <v>1000598.71</v>
          </cell>
        </row>
        <row r="35">
          <cell r="A35" t="str">
            <v>Depreciation Expense - Depr Exp-General Pl 4030-30007</v>
          </cell>
          <cell r="B35">
            <v>36985.67</v>
          </cell>
          <cell r="C35">
            <v>4466.46</v>
          </cell>
          <cell r="D35">
            <v>25415.040000000001</v>
          </cell>
          <cell r="E35">
            <v>9067.92</v>
          </cell>
          <cell r="F35">
            <v>6720.57</v>
          </cell>
          <cell r="G35">
            <v>2597.1999999999998</v>
          </cell>
          <cell r="H35">
            <v>6269.92</v>
          </cell>
          <cell r="I35">
            <v>21575.61</v>
          </cell>
          <cell r="J35">
            <v>113098.39</v>
          </cell>
          <cell r="L35">
            <v>38190.300000000003</v>
          </cell>
          <cell r="M35">
            <v>25240.34</v>
          </cell>
          <cell r="N35">
            <v>480.58</v>
          </cell>
          <cell r="O35">
            <v>51386.44</v>
          </cell>
          <cell r="P35">
            <v>115297.66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11123.89</v>
          </cell>
          <cell r="C40" t="str">
            <v>0</v>
          </cell>
          <cell r="D40" t="str">
            <v>0</v>
          </cell>
          <cell r="E40">
            <v>31.55</v>
          </cell>
          <cell r="F40" t="str">
            <v>0</v>
          </cell>
          <cell r="G40" t="str">
            <v>0</v>
          </cell>
          <cell r="H40">
            <v>258.27999999999997</v>
          </cell>
          <cell r="I40" t="str">
            <v>0</v>
          </cell>
          <cell r="J40">
            <v>11413.72</v>
          </cell>
          <cell r="L40">
            <v>440.57</v>
          </cell>
          <cell r="M40">
            <v>883.34</v>
          </cell>
          <cell r="N40">
            <v>96.76</v>
          </cell>
          <cell r="O40" t="str">
            <v>0</v>
          </cell>
          <cell r="P40">
            <v>1420.67</v>
          </cell>
        </row>
        <row r="41">
          <cell r="A41" t="str">
            <v>Depreciation Expense - Vehicle Depreciatio 4030-30032</v>
          </cell>
          <cell r="B41">
            <v>-5255.12</v>
          </cell>
          <cell r="C41" t="str">
            <v>0</v>
          </cell>
          <cell r="D41" t="str">
            <v>0</v>
          </cell>
          <cell r="E41">
            <v>-31.55</v>
          </cell>
          <cell r="F41" t="str">
            <v>0</v>
          </cell>
          <cell r="G41" t="str">
            <v>0</v>
          </cell>
          <cell r="H41">
            <v>-258.27999999999997</v>
          </cell>
          <cell r="I41" t="str">
            <v>0</v>
          </cell>
          <cell r="J41">
            <v>-5544.95</v>
          </cell>
          <cell r="L41">
            <v>-409.42</v>
          </cell>
          <cell r="M41">
            <v>-796.53</v>
          </cell>
          <cell r="N41">
            <v>-45.33</v>
          </cell>
          <cell r="O41" t="str">
            <v>0</v>
          </cell>
          <cell r="P41">
            <v>-1251.28</v>
          </cell>
        </row>
        <row r="42">
          <cell r="A42" t="str">
            <v>Depreciation Expense - Heavy Equipment Dep 4030-30041</v>
          </cell>
          <cell r="B42">
            <v>3940.97</v>
          </cell>
          <cell r="C42">
            <v>350.33</v>
          </cell>
          <cell r="D42">
            <v>26951.5</v>
          </cell>
          <cell r="E42">
            <v>959.83</v>
          </cell>
          <cell r="F42">
            <v>967.16</v>
          </cell>
          <cell r="G42">
            <v>164.05</v>
          </cell>
          <cell r="H42">
            <v>5103.21</v>
          </cell>
          <cell r="I42" t="str">
            <v>0</v>
          </cell>
          <cell r="J42">
            <v>38437.050000000003</v>
          </cell>
          <cell r="L42">
            <v>2184.16</v>
          </cell>
          <cell r="M42">
            <v>8138.06</v>
          </cell>
          <cell r="N42">
            <v>117.83</v>
          </cell>
          <cell r="O42" t="str">
            <v>0</v>
          </cell>
          <cell r="P42">
            <v>10440.049999999999</v>
          </cell>
        </row>
        <row r="43">
          <cell r="A43" t="str">
            <v>Depreciation Expense - Heavy Equipment Dep 4030-30042</v>
          </cell>
          <cell r="B43">
            <v>-3862.15</v>
          </cell>
          <cell r="C43">
            <v>-343.32</v>
          </cell>
          <cell r="D43">
            <v>-26412.47</v>
          </cell>
          <cell r="E43">
            <v>-940.63</v>
          </cell>
          <cell r="F43">
            <v>-947.82</v>
          </cell>
          <cell r="G43">
            <v>-160.77000000000001</v>
          </cell>
          <cell r="H43">
            <v>-5001.1499999999996</v>
          </cell>
          <cell r="I43" t="str">
            <v>0</v>
          </cell>
          <cell r="J43">
            <v>-37668.31</v>
          </cell>
          <cell r="L43">
            <v>-2140.48</v>
          </cell>
          <cell r="M43">
            <v>-7975.3</v>
          </cell>
          <cell r="N43">
            <v>-115.47</v>
          </cell>
          <cell r="O43" t="str">
            <v>0</v>
          </cell>
          <cell r="P43">
            <v>-10231.25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 t="str">
            <v>0</v>
          </cell>
          <cell r="F44">
            <v>3.71</v>
          </cell>
          <cell r="G44" t="str">
            <v>0</v>
          </cell>
          <cell r="H44" t="str">
            <v>0</v>
          </cell>
          <cell r="I44">
            <v>25.17</v>
          </cell>
          <cell r="J44">
            <v>97.88</v>
          </cell>
          <cell r="L44" t="str">
            <v>0</v>
          </cell>
          <cell r="M44">
            <v>28.73</v>
          </cell>
          <cell r="N44" t="str">
            <v>0</v>
          </cell>
          <cell r="O44" t="str">
            <v>0</v>
          </cell>
          <cell r="P44">
            <v>28.73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8.75</v>
          </cell>
          <cell r="D45">
            <v>-13.85</v>
          </cell>
          <cell r="E45" t="str">
            <v>0</v>
          </cell>
          <cell r="F45">
            <v>-1.75</v>
          </cell>
          <cell r="G45" t="str">
            <v>0</v>
          </cell>
          <cell r="H45" t="str">
            <v>0</v>
          </cell>
          <cell r="I45">
            <v>-11.89</v>
          </cell>
          <cell r="J45">
            <v>-46.24</v>
          </cell>
          <cell r="L45" t="str">
            <v>0</v>
          </cell>
          <cell r="M45">
            <v>-13.46</v>
          </cell>
          <cell r="N45" t="str">
            <v>0</v>
          </cell>
          <cell r="O45" t="str">
            <v>0</v>
          </cell>
          <cell r="P45">
            <v>-13.46</v>
          </cell>
        </row>
        <row r="46">
          <cell r="A46" t="str">
            <v>Depreciation Expense - Tools &amp; Shop Deprec 4030-30061</v>
          </cell>
          <cell r="B46">
            <v>9088.56</v>
          </cell>
          <cell r="C46">
            <v>1346.27</v>
          </cell>
          <cell r="D46">
            <v>5891.13</v>
          </cell>
          <cell r="E46">
            <v>1406.07</v>
          </cell>
          <cell r="F46">
            <v>2482.84</v>
          </cell>
          <cell r="G46">
            <v>102.72</v>
          </cell>
          <cell r="H46">
            <v>2355.13</v>
          </cell>
          <cell r="I46">
            <v>521.87</v>
          </cell>
          <cell r="J46">
            <v>23194.59</v>
          </cell>
          <cell r="L46">
            <v>9963.4699999999993</v>
          </cell>
          <cell r="M46">
            <v>11064.06</v>
          </cell>
          <cell r="N46">
            <v>213.36</v>
          </cell>
          <cell r="O46">
            <v>3624.06</v>
          </cell>
          <cell r="P46">
            <v>24864.95</v>
          </cell>
        </row>
        <row r="47">
          <cell r="A47" t="str">
            <v>Depreciation Expense - Tools &amp; Shop Deprec 4030-30062</v>
          </cell>
          <cell r="B47">
            <v>-4293.6000000000004</v>
          </cell>
          <cell r="C47">
            <v>-636</v>
          </cell>
          <cell r="D47">
            <v>-2783.07</v>
          </cell>
          <cell r="E47">
            <v>-664.25</v>
          </cell>
          <cell r="F47">
            <v>-1172.94</v>
          </cell>
          <cell r="G47">
            <v>-48.53</v>
          </cell>
          <cell r="H47">
            <v>-1112.5999999999999</v>
          </cell>
          <cell r="I47">
            <v>-246.54</v>
          </cell>
          <cell r="J47">
            <v>-10957.53</v>
          </cell>
          <cell r="L47">
            <v>-4667.43</v>
          </cell>
          <cell r="M47">
            <v>-5183.01</v>
          </cell>
          <cell r="N47">
            <v>-99.95</v>
          </cell>
          <cell r="O47">
            <v>-1697.71</v>
          </cell>
          <cell r="P47">
            <v>-11648.1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0</v>
          </cell>
          <cell r="I48" t="str">
            <v>0</v>
          </cell>
          <cell r="J48">
            <v>0</v>
          </cell>
          <cell r="L48">
            <v>502.92</v>
          </cell>
          <cell r="M48">
            <v>24.94</v>
          </cell>
          <cell r="N48">
            <v>0</v>
          </cell>
          <cell r="O48" t="str">
            <v>0</v>
          </cell>
          <cell r="P48">
            <v>527.86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0</v>
          </cell>
          <cell r="I49" t="str">
            <v>0</v>
          </cell>
          <cell r="J49">
            <v>0</v>
          </cell>
          <cell r="L49">
            <v>-235.6</v>
          </cell>
          <cell r="M49">
            <v>-11.68</v>
          </cell>
          <cell r="N49">
            <v>0</v>
          </cell>
          <cell r="O49" t="str">
            <v>0</v>
          </cell>
          <cell r="P49">
            <v>-247.28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5899.67</v>
          </cell>
          <cell r="C57">
            <v>16277.89</v>
          </cell>
          <cell r="D57">
            <v>97029.89</v>
          </cell>
          <cell r="E57">
            <v>47104.93</v>
          </cell>
          <cell r="F57">
            <v>18243.099999999999</v>
          </cell>
          <cell r="G57">
            <v>3498.18</v>
          </cell>
          <cell r="H57">
            <v>37300.31</v>
          </cell>
          <cell r="I57" t="str">
            <v>0</v>
          </cell>
          <cell r="J57">
            <v>335353.96999999997</v>
          </cell>
          <cell r="L57">
            <v>82564.19</v>
          </cell>
          <cell r="M57">
            <v>87361.33</v>
          </cell>
          <cell r="N57">
            <v>3010.88</v>
          </cell>
          <cell r="O57" t="str">
            <v>0</v>
          </cell>
          <cell r="P57">
            <v>172936.4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5011104298755527E-12</v>
          </cell>
          <cell r="M58">
            <v>-9.0949470177292824E-12</v>
          </cell>
          <cell r="N58" t="str">
            <v>0</v>
          </cell>
          <cell r="O58" t="str">
            <v>0</v>
          </cell>
          <cell r="P58">
            <v>-9.0949470177292824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118.13</v>
          </cell>
          <cell r="N63" t="str">
            <v>0</v>
          </cell>
          <cell r="O63" t="str">
            <v>0</v>
          </cell>
          <cell r="P63">
            <v>31118.13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1057146.21</v>
          </cell>
          <cell r="C66">
            <v>153532.09999999998</v>
          </cell>
          <cell r="D66">
            <v>761151.7100000002</v>
          </cell>
          <cell r="E66">
            <v>300680.03999999998</v>
          </cell>
          <cell r="F66">
            <v>162932.22999999998</v>
          </cell>
          <cell r="G66">
            <v>56931.670000000006</v>
          </cell>
          <cell r="H66">
            <v>282473.11</v>
          </cell>
          <cell r="I66">
            <v>13407.97</v>
          </cell>
          <cell r="J66">
            <v>2788255.04</v>
          </cell>
          <cell r="L66">
            <v>567526.03</v>
          </cell>
          <cell r="M66">
            <v>772790.2899999998</v>
          </cell>
          <cell r="N66">
            <v>18325.47</v>
          </cell>
          <cell r="O66">
            <v>0</v>
          </cell>
          <cell r="P66">
            <v>1358641.7899999996</v>
          </cell>
        </row>
        <row r="67">
          <cell r="A67" t="str">
            <v>Depreciation and Amortization</v>
          </cell>
          <cell r="B67">
            <v>1061767.94</v>
          </cell>
          <cell r="C67">
            <v>154191.76999999999</v>
          </cell>
          <cell r="D67">
            <v>764962.26</v>
          </cell>
          <cell r="E67">
            <v>302662.45</v>
          </cell>
          <cell r="F67">
            <v>163654.92000000001</v>
          </cell>
          <cell r="G67">
            <v>57092.57</v>
          </cell>
          <cell r="H67">
            <v>284212.96999999997</v>
          </cell>
          <cell r="I67">
            <v>-1.0000000000218279E-2</v>
          </cell>
          <cell r="J67">
            <v>2788544.87</v>
          </cell>
          <cell r="L67">
            <v>567907.99</v>
          </cell>
          <cell r="M67">
            <v>773510.31</v>
          </cell>
          <cell r="N67">
            <v>18325.47</v>
          </cell>
          <cell r="O67">
            <v>1.3642420526593924E-12</v>
          </cell>
          <cell r="P67">
            <v>1359743.77</v>
          </cell>
        </row>
        <row r="68">
          <cell r="A68" t="str">
            <v>Check Dep</v>
          </cell>
          <cell r="B68">
            <v>-4621.7299999999814</v>
          </cell>
          <cell r="C68">
            <v>-659.67000000001281</v>
          </cell>
          <cell r="D68">
            <v>-3810.5499999998137</v>
          </cell>
          <cell r="E68">
            <v>-1982.4100000000326</v>
          </cell>
          <cell r="F68">
            <v>-722.69000000003143</v>
          </cell>
          <cell r="G68">
            <v>-160.89999999999418</v>
          </cell>
          <cell r="H68">
            <v>-1739.859999999986</v>
          </cell>
          <cell r="I68">
            <v>13407.98</v>
          </cell>
          <cell r="J68">
            <v>-289.83000000007451</v>
          </cell>
          <cell r="L68">
            <v>-381.95999999996275</v>
          </cell>
          <cell r="M68">
            <v>-720.02000000025146</v>
          </cell>
          <cell r="N68">
            <v>0</v>
          </cell>
          <cell r="O68">
            <v>-1.3642420526593924E-12</v>
          </cell>
          <cell r="P68">
            <v>-1101.980000000447</v>
          </cell>
        </row>
        <row r="69">
          <cell r="A69" t="str">
            <v>SSU Depreciation</v>
          </cell>
          <cell r="B69">
            <v>115899.67</v>
          </cell>
          <cell r="C69">
            <v>16277.89</v>
          </cell>
          <cell r="D69">
            <v>97029.89</v>
          </cell>
          <cell r="E69">
            <v>47104.93</v>
          </cell>
          <cell r="F69">
            <v>18243.099999999999</v>
          </cell>
          <cell r="G69">
            <v>3498.18</v>
          </cell>
          <cell r="H69">
            <v>37300.31</v>
          </cell>
          <cell r="I69">
            <v>0</v>
          </cell>
          <cell r="J69">
            <v>335353.96999999997</v>
          </cell>
          <cell r="L69">
            <v>82564.19</v>
          </cell>
          <cell r="M69">
            <v>87361.329999999987</v>
          </cell>
          <cell r="N69">
            <v>3010.88</v>
          </cell>
          <cell r="O69">
            <v>0</v>
          </cell>
          <cell r="P69">
            <v>172936.4</v>
          </cell>
        </row>
        <row r="70">
          <cell r="A70" t="str">
            <v>Payroll Taxes</v>
          </cell>
          <cell r="B70">
            <v>33719.160000000003</v>
          </cell>
          <cell r="C70">
            <v>4938.34</v>
          </cell>
          <cell r="D70">
            <v>22997.32</v>
          </cell>
          <cell r="E70">
            <v>12439.91</v>
          </cell>
          <cell r="F70">
            <v>4668.16</v>
          </cell>
          <cell r="G70">
            <v>1676.15</v>
          </cell>
          <cell r="H70">
            <v>13033.84</v>
          </cell>
          <cell r="I70">
            <v>12976.67</v>
          </cell>
          <cell r="J70">
            <v>106449.55</v>
          </cell>
          <cell r="L70">
            <v>26520.42</v>
          </cell>
          <cell r="M70">
            <v>30116.240000000002</v>
          </cell>
          <cell r="N70">
            <v>997.44</v>
          </cell>
          <cell r="O70">
            <v>8600.27</v>
          </cell>
          <cell r="P70">
            <v>66234.37</v>
          </cell>
        </row>
        <row r="71">
          <cell r="A71" t="str">
            <v>Ad Valorem</v>
          </cell>
          <cell r="B71">
            <v>247540</v>
          </cell>
          <cell r="C71">
            <v>1489</v>
          </cell>
          <cell r="D71">
            <v>240346</v>
          </cell>
          <cell r="E71">
            <v>79703</v>
          </cell>
          <cell r="F71">
            <v>24640</v>
          </cell>
          <cell r="G71">
            <v>25000</v>
          </cell>
          <cell r="H71">
            <v>85132</v>
          </cell>
          <cell r="I71">
            <v>10000</v>
          </cell>
          <cell r="J71">
            <v>713850</v>
          </cell>
          <cell r="L71">
            <v>107875</v>
          </cell>
          <cell r="M71">
            <v>372723</v>
          </cell>
          <cell r="N71">
            <v>7500</v>
          </cell>
          <cell r="O71">
            <v>2978</v>
          </cell>
          <cell r="P71">
            <v>491076</v>
          </cell>
        </row>
        <row r="72">
          <cell r="A72" t="str">
            <v>Franchise Taxes</v>
          </cell>
          <cell r="B72" t="str">
            <v>0</v>
          </cell>
          <cell r="C72">
            <v>25909.71</v>
          </cell>
          <cell r="D72">
            <v>41833.339999999997</v>
          </cell>
          <cell r="E72">
            <v>416.67</v>
          </cell>
          <cell r="F72">
            <v>3592.68</v>
          </cell>
          <cell r="G72" t="str">
            <v>0</v>
          </cell>
          <cell r="H72">
            <v>3333.36</v>
          </cell>
          <cell r="I72" t="str">
            <v>0</v>
          </cell>
          <cell r="J72">
            <v>75085.759999999995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79645.78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79645.78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7920.06</v>
          </cell>
          <cell r="C76">
            <v>1130.45</v>
          </cell>
          <cell r="D76">
            <v>6529.97</v>
          </cell>
          <cell r="E76">
            <v>3343.11</v>
          </cell>
          <cell r="F76">
            <v>1238.44</v>
          </cell>
          <cell r="G76">
            <v>275.72000000000003</v>
          </cell>
          <cell r="H76">
            <v>2538.92</v>
          </cell>
          <cell r="I76">
            <v>-22976.67</v>
          </cell>
          <cell r="J76">
            <v>0</v>
          </cell>
          <cell r="L76">
            <v>5044.6500000000224</v>
          </cell>
          <cell r="M76">
            <v>6298.5799999999945</v>
          </cell>
          <cell r="N76">
            <v>235.04</v>
          </cell>
          <cell r="O76">
            <v>-11578.27</v>
          </cell>
          <cell r="P76">
            <v>1.8189894035458565E-11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31312.2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0</v>
          </cell>
          <cell r="H82">
            <v>0</v>
          </cell>
          <cell r="I82" t="str">
            <v>0</v>
          </cell>
          <cell r="J82">
            <v>31312.2</v>
          </cell>
          <cell r="L82">
            <v>11443.67</v>
          </cell>
          <cell r="M82">
            <v>100699.34</v>
          </cell>
          <cell r="N82" t="str">
            <v>0</v>
          </cell>
          <cell r="O82" t="str">
            <v>0</v>
          </cell>
          <cell r="P82">
            <v>112143.01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20068.2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20068.2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48924.45</v>
          </cell>
          <cell r="J99">
            <v>48924.4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22322.19</v>
          </cell>
          <cell r="P99">
            <v>22322.19</v>
          </cell>
        </row>
        <row r="100">
          <cell r="A100" t="str">
            <v>Taxes other than income taxes, utility  - Billing for CSC Dep 4081-41129</v>
          </cell>
          <cell r="B100">
            <v>8805.6200000000008</v>
          </cell>
          <cell r="C100">
            <v>1150.83</v>
          </cell>
          <cell r="D100">
            <v>6601.25</v>
          </cell>
          <cell r="E100">
            <v>3136.9</v>
          </cell>
          <cell r="F100">
            <v>1138.97</v>
          </cell>
          <cell r="G100">
            <v>218.3</v>
          </cell>
          <cell r="H100">
            <v>2676.57</v>
          </cell>
          <cell r="I100">
            <v>0</v>
          </cell>
          <cell r="J100">
            <v>23728.44</v>
          </cell>
          <cell r="L100">
            <v>5638.59</v>
          </cell>
          <cell r="M100">
            <v>6544.08</v>
          </cell>
          <cell r="N100">
            <v>204.39</v>
          </cell>
          <cell r="O100">
            <v>-1.0000000000218279E-2</v>
          </cell>
          <cell r="P100">
            <v>12387.05</v>
          </cell>
        </row>
        <row r="101">
          <cell r="A101" t="str">
            <v>Taxes other than income taxes, utility  - Billing for SS Depr 4081-41130</v>
          </cell>
          <cell r="B101">
            <v>16864.259999999998</v>
          </cell>
          <cell r="C101">
            <v>2407.08</v>
          </cell>
          <cell r="D101">
            <v>13904.33</v>
          </cell>
          <cell r="E101">
            <v>7118.51</v>
          </cell>
          <cell r="F101">
            <v>2637.03</v>
          </cell>
          <cell r="G101">
            <v>587.09</v>
          </cell>
          <cell r="H101">
            <v>5406.15</v>
          </cell>
          <cell r="I101">
            <v>-48924.45</v>
          </cell>
          <cell r="J101">
            <v>0</v>
          </cell>
          <cell r="L101">
            <v>9725.7800000000007</v>
          </cell>
          <cell r="M101">
            <v>12143.27</v>
          </cell>
          <cell r="N101">
            <v>453.14</v>
          </cell>
          <cell r="O101">
            <v>-22322.19</v>
          </cell>
          <cell r="P101">
            <v>3.637978807091713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0</v>
          </cell>
          <cell r="J103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122</v>
          </cell>
          <cell r="C104" t="str">
            <v>0</v>
          </cell>
          <cell r="D104">
            <v>77152.78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>
            <v>77274.78</v>
          </cell>
          <cell r="L104">
            <v>0</v>
          </cell>
          <cell r="M104">
            <v>15732.95</v>
          </cell>
          <cell r="N104" t="str">
            <v>0</v>
          </cell>
          <cell r="O104">
            <v>0</v>
          </cell>
          <cell r="P104">
            <v>15732.95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41488.83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41488.83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65024.14</v>
          </cell>
          <cell r="C111">
            <v>24756.560000000001</v>
          </cell>
          <cell r="D111">
            <v>145677.16</v>
          </cell>
          <cell r="E111">
            <v>13598.52</v>
          </cell>
          <cell r="F111">
            <v>5014.4399999999996</v>
          </cell>
          <cell r="G111">
            <v>1081.1099999999999</v>
          </cell>
          <cell r="H111">
            <v>10621.64</v>
          </cell>
          <cell r="I111">
            <v>-22976.67</v>
          </cell>
          <cell r="J111">
            <v>242796.9</v>
          </cell>
          <cell r="L111">
            <v>31852.69</v>
          </cell>
          <cell r="M111">
            <v>141418.22</v>
          </cell>
          <cell r="N111">
            <v>892.57</v>
          </cell>
          <cell r="O111">
            <v>-11578.28</v>
          </cell>
          <cell r="P111">
            <v>162585.20000000001</v>
          </cell>
        </row>
        <row r="112">
          <cell r="A112" t="str">
            <v>Revenue Related Taxes</v>
          </cell>
          <cell r="B112">
            <v>0</v>
          </cell>
          <cell r="C112">
            <v>25909.71</v>
          </cell>
          <cell r="D112">
            <v>121479.12</v>
          </cell>
          <cell r="E112">
            <v>416.67</v>
          </cell>
          <cell r="F112">
            <v>3592.68</v>
          </cell>
          <cell r="G112">
            <v>0</v>
          </cell>
          <cell r="H112">
            <v>3333.36</v>
          </cell>
          <cell r="I112">
            <v>0</v>
          </cell>
          <cell r="J112">
            <v>154731.53999999998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25669.879999999997</v>
          </cell>
          <cell r="C113">
            <v>3557.91</v>
          </cell>
          <cell r="D113">
            <v>20505.580000000002</v>
          </cell>
          <cell r="E113">
            <v>10255.41</v>
          </cell>
          <cell r="F113">
            <v>3776</v>
          </cell>
          <cell r="G113">
            <v>805.3900000000001</v>
          </cell>
          <cell r="H113">
            <v>8082.7199999999993</v>
          </cell>
          <cell r="I113">
            <v>0</v>
          </cell>
          <cell r="J113">
            <v>72652.89</v>
          </cell>
          <cell r="L113">
            <v>15364.37</v>
          </cell>
          <cell r="M113">
            <v>18687.349999999999</v>
          </cell>
          <cell r="N113">
            <v>657.53</v>
          </cell>
          <cell r="O113">
            <v>-9.9999999983992893E-3</v>
          </cell>
          <cell r="P113">
            <v>34709.240000000005</v>
          </cell>
        </row>
        <row r="114">
          <cell r="A114" t="str">
            <v>Total Taxes - Other Than Income Taxes</v>
          </cell>
          <cell r="B114">
            <v>346283.3</v>
          </cell>
          <cell r="C114">
            <v>57093.61</v>
          </cell>
          <cell r="D114">
            <v>530499.6</v>
          </cell>
          <cell r="E114">
            <v>106158.1</v>
          </cell>
          <cell r="F114">
            <v>37915.279999999999</v>
          </cell>
          <cell r="G114">
            <v>27757.26</v>
          </cell>
          <cell r="H114">
            <v>112120.84</v>
          </cell>
          <cell r="I114">
            <v>7.2759576141834259E-12</v>
          </cell>
          <cell r="J114">
            <v>1217827.99</v>
          </cell>
          <cell r="L114">
            <v>166248.10999999999</v>
          </cell>
          <cell r="M114">
            <v>545924.13</v>
          </cell>
          <cell r="N114">
            <v>9390.01</v>
          </cell>
          <cell r="O114">
            <v>-1.0000000002037268E-2</v>
          </cell>
          <cell r="P114">
            <v>721562.24</v>
          </cell>
        </row>
        <row r="115">
          <cell r="A115" t="str">
            <v>Total Operating Expenses</v>
          </cell>
          <cell r="B115">
            <v>2684391.75</v>
          </cell>
          <cell r="C115">
            <v>473753.2</v>
          </cell>
          <cell r="D115">
            <v>2545582.0099999998</v>
          </cell>
          <cell r="E115">
            <v>1111609.3</v>
          </cell>
          <cell r="F115">
            <v>573547.24</v>
          </cell>
          <cell r="G115">
            <v>159719.21</v>
          </cell>
          <cell r="H115">
            <v>931889.1</v>
          </cell>
          <cell r="I115">
            <v>170821.84</v>
          </cell>
          <cell r="J115">
            <v>8651313.6500000004</v>
          </cell>
          <cell r="L115">
            <v>1722849.26</v>
          </cell>
          <cell r="M115">
            <v>2563450.34</v>
          </cell>
          <cell r="N115">
            <v>67401.320000000007</v>
          </cell>
          <cell r="O115">
            <v>98099.190000000061</v>
          </cell>
          <cell r="P115">
            <v>4451800.1100000003</v>
          </cell>
        </row>
        <row r="116">
          <cell r="A116" t="str">
            <v>Operating Income (Loss)</v>
          </cell>
          <cell r="B116">
            <v>475428.18999999855</v>
          </cell>
          <cell r="C116">
            <v>-81632.220000000088</v>
          </cell>
          <cell r="D116">
            <v>6764.0699999993667</v>
          </cell>
          <cell r="E116">
            <v>415407.59</v>
          </cell>
          <cell r="F116">
            <v>-4612.3600000001024</v>
          </cell>
          <cell r="G116">
            <v>-40649.31</v>
          </cell>
          <cell r="H116">
            <v>233275.51</v>
          </cell>
          <cell r="I116">
            <v>-170821.84</v>
          </cell>
          <cell r="J116">
            <v>833159.63000000082</v>
          </cell>
          <cell r="L116">
            <v>396558.39999999944</v>
          </cell>
          <cell r="M116">
            <v>-11601.299999998882</v>
          </cell>
          <cell r="N116">
            <v>27145.51</v>
          </cell>
          <cell r="O116">
            <v>-98099.190000000061</v>
          </cell>
          <cell r="P116">
            <v>314003.41999999899</v>
          </cell>
        </row>
        <row r="117">
          <cell r="A117" t="str">
            <v>Interest Income</v>
          </cell>
          <cell r="B117">
            <v>-742.42</v>
          </cell>
          <cell r="C117">
            <v>-116.35</v>
          </cell>
          <cell r="D117">
            <v>-11319.54</v>
          </cell>
          <cell r="E117">
            <v>-291.8</v>
          </cell>
          <cell r="F117">
            <v>-144.05000000000001</v>
          </cell>
          <cell r="G117">
            <v>-14.77</v>
          </cell>
          <cell r="H117">
            <v>-249.31</v>
          </cell>
          <cell r="I117" t="str">
            <v>0</v>
          </cell>
          <cell r="J117">
            <v>-12878.24</v>
          </cell>
          <cell r="L117">
            <v>-398.91</v>
          </cell>
          <cell r="M117">
            <v>-66131.44</v>
          </cell>
          <cell r="N117">
            <v>-20.309999999999999</v>
          </cell>
          <cell r="O117" t="str">
            <v>0</v>
          </cell>
          <cell r="P117">
            <v>-66550.66</v>
          </cell>
        </row>
        <row r="118">
          <cell r="A118" t="str">
            <v>Others Income</v>
          </cell>
          <cell r="B118">
            <v>23844.23</v>
          </cell>
          <cell r="C118">
            <v>449.39</v>
          </cell>
          <cell r="D118">
            <v>3094.47</v>
          </cell>
          <cell r="E118">
            <v>35184.25</v>
          </cell>
          <cell r="F118">
            <v>560.29999999999995</v>
          </cell>
          <cell r="G118">
            <v>59.09</v>
          </cell>
          <cell r="H118">
            <v>971.41</v>
          </cell>
          <cell r="I118">
            <v>-2.0000000000237605E-2</v>
          </cell>
          <cell r="J118">
            <v>64163.12</v>
          </cell>
          <cell r="L118">
            <v>1914.96</v>
          </cell>
          <cell r="M118">
            <v>676.38</v>
          </cell>
          <cell r="N118">
            <v>1.1000000000000001</v>
          </cell>
          <cell r="O118">
            <v>0</v>
          </cell>
          <cell r="P118">
            <v>2592.44</v>
          </cell>
        </row>
        <row r="119">
          <cell r="A119" t="str">
            <v>Total Non-Operating Income</v>
          </cell>
          <cell r="B119">
            <v>143668.37</v>
          </cell>
          <cell r="C119">
            <v>333.04</v>
          </cell>
          <cell r="D119">
            <v>-8225.07</v>
          </cell>
          <cell r="E119">
            <v>51683.28</v>
          </cell>
          <cell r="F119">
            <v>416.25</v>
          </cell>
          <cell r="G119">
            <v>44.32</v>
          </cell>
          <cell r="H119">
            <v>722.1</v>
          </cell>
          <cell r="I119">
            <v>-2.0000000000237605E-2</v>
          </cell>
          <cell r="J119">
            <v>188642.27</v>
          </cell>
          <cell r="L119">
            <v>1516.05</v>
          </cell>
          <cell r="M119">
            <v>-46105.06</v>
          </cell>
          <cell r="N119">
            <v>-19.21</v>
          </cell>
          <cell r="O119">
            <v>0</v>
          </cell>
          <cell r="P119">
            <v>-44608.22</v>
          </cell>
        </row>
        <row r="120">
          <cell r="A120" t="str">
            <v>Long Term Interest Expenses</v>
          </cell>
          <cell r="B120">
            <v>500033.35</v>
          </cell>
          <cell r="C120">
            <v>78362.75</v>
          </cell>
          <cell r="D120">
            <v>523667.53</v>
          </cell>
          <cell r="E120">
            <v>196531.51</v>
          </cell>
          <cell r="F120">
            <v>97021.38</v>
          </cell>
          <cell r="G120">
            <v>9951.25</v>
          </cell>
          <cell r="H120">
            <v>167921.98</v>
          </cell>
          <cell r="I120">
            <v>9.9999999999909051E-3</v>
          </cell>
          <cell r="J120">
            <v>1573489.76</v>
          </cell>
          <cell r="L120">
            <v>268344.38</v>
          </cell>
          <cell r="M120">
            <v>393820.21</v>
          </cell>
          <cell r="N120">
            <v>13665.69</v>
          </cell>
          <cell r="O120" t="str">
            <v>0</v>
          </cell>
          <cell r="P120">
            <v>675830.2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23.03</v>
          </cell>
          <cell r="E129" t="str">
            <v>0</v>
          </cell>
          <cell r="F129">
            <v>0</v>
          </cell>
          <cell r="G129">
            <v>0</v>
          </cell>
          <cell r="H129" t="str">
            <v>0</v>
          </cell>
          <cell r="I129" t="str">
            <v>0</v>
          </cell>
          <cell r="J129">
            <v>23.03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</row>
        <row r="130">
          <cell r="A130" t="str">
            <v>Other interest expense - Cust Deps-By Acct/D 4310-30119</v>
          </cell>
          <cell r="B130">
            <v>17335.18</v>
          </cell>
          <cell r="C130">
            <v>196.93</v>
          </cell>
          <cell r="D130">
            <v>13182.26</v>
          </cell>
          <cell r="E130">
            <v>10387.59</v>
          </cell>
          <cell r="F130">
            <v>152.69999999999999</v>
          </cell>
          <cell r="G130">
            <v>703.54</v>
          </cell>
          <cell r="H130">
            <v>5198.1099999999997</v>
          </cell>
          <cell r="I130" t="str">
            <v>0</v>
          </cell>
          <cell r="J130">
            <v>47156.31</v>
          </cell>
          <cell r="L130">
            <v>1726.92</v>
          </cell>
          <cell r="M130">
            <v>1015.02</v>
          </cell>
          <cell r="N130">
            <v>484.44</v>
          </cell>
          <cell r="O130" t="str">
            <v>0</v>
          </cell>
          <cell r="P130">
            <v>3226.38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0</v>
          </cell>
          <cell r="C152">
            <v>0</v>
          </cell>
          <cell r="D152">
            <v>-5060.84</v>
          </cell>
          <cell r="E152">
            <v>0</v>
          </cell>
          <cell r="F152">
            <v>-245.78</v>
          </cell>
          <cell r="G152" t="str">
            <v>0</v>
          </cell>
          <cell r="H152">
            <v>3203.13</v>
          </cell>
          <cell r="I152" t="str">
            <v>0</v>
          </cell>
          <cell r="J152">
            <v>-2103.4899999999998</v>
          </cell>
          <cell r="L152">
            <v>1973</v>
          </cell>
          <cell r="M152">
            <v>1004.41</v>
          </cell>
          <cell r="N152">
            <v>50.3</v>
          </cell>
          <cell r="O152" t="str">
            <v>0</v>
          </cell>
          <cell r="P152">
            <v>3027.71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26065.22</v>
          </cell>
          <cell r="C155">
            <v>-1110.27</v>
          </cell>
          <cell r="D155">
            <v>-8580.56</v>
          </cell>
          <cell r="E155">
            <v>-27749.67</v>
          </cell>
          <cell r="F155" t="str">
            <v>0</v>
          </cell>
          <cell r="G155">
            <v>-239.13</v>
          </cell>
          <cell r="H155">
            <v>-985.01</v>
          </cell>
          <cell r="I155" t="str">
            <v>0</v>
          </cell>
          <cell r="J155">
            <v>-64729.86</v>
          </cell>
          <cell r="L155">
            <v>-22786.12</v>
          </cell>
          <cell r="M155">
            <v>-4895.74</v>
          </cell>
          <cell r="N155">
            <v>0</v>
          </cell>
          <cell r="O155" t="str">
            <v>0</v>
          </cell>
          <cell r="P155">
            <v>-27681.86</v>
          </cell>
        </row>
        <row r="156">
          <cell r="A156" t="str">
            <v>Total ShortTerm</v>
          </cell>
          <cell r="B156">
            <v>-8730.0400000000009</v>
          </cell>
          <cell r="C156">
            <v>-913.33999999999992</v>
          </cell>
          <cell r="D156">
            <v>-436.10999999999876</v>
          </cell>
          <cell r="E156">
            <v>-17362.079999999998</v>
          </cell>
          <cell r="F156">
            <v>-93.080000000000013</v>
          </cell>
          <cell r="G156">
            <v>464.40999999999997</v>
          </cell>
          <cell r="H156">
            <v>7416.23</v>
          </cell>
          <cell r="I156">
            <v>0</v>
          </cell>
          <cell r="J156">
            <v>-19654.010000000002</v>
          </cell>
          <cell r="L156">
            <v>-19086.199999999997</v>
          </cell>
          <cell r="M156">
            <v>-2876.31</v>
          </cell>
          <cell r="N156">
            <v>534.74</v>
          </cell>
          <cell r="O156">
            <v>0</v>
          </cell>
          <cell r="P156">
            <v>-21427.77</v>
          </cell>
        </row>
        <row r="157">
          <cell r="A157" t="str">
            <v>Short Term Interest Expenses</v>
          </cell>
          <cell r="B157">
            <v>-373.13000000000102</v>
          </cell>
          <cell r="C157">
            <v>396.32</v>
          </cell>
          <cell r="D157">
            <v>8315.7800000000007</v>
          </cell>
          <cell r="E157">
            <v>-14077.52</v>
          </cell>
          <cell r="F157">
            <v>1528.41</v>
          </cell>
          <cell r="G157">
            <v>630.72</v>
          </cell>
          <cell r="H157">
            <v>10222.65</v>
          </cell>
          <cell r="I157" t="str">
            <v>0</v>
          </cell>
          <cell r="J157">
            <v>6643.2300000000105</v>
          </cell>
          <cell r="L157">
            <v>-14595.92</v>
          </cell>
          <cell r="M157">
            <v>3713.59</v>
          </cell>
          <cell r="N157">
            <v>763.41</v>
          </cell>
          <cell r="O157" t="str">
            <v>0</v>
          </cell>
          <cell r="P157">
            <v>-10118.92</v>
          </cell>
        </row>
        <row r="158">
          <cell r="A158" t="str">
            <v>Check ST</v>
          </cell>
          <cell r="B158">
            <v>-8356.91</v>
          </cell>
          <cell r="C158">
            <v>-1309.6599999999999</v>
          </cell>
          <cell r="D158">
            <v>-8751.89</v>
          </cell>
          <cell r="E158">
            <v>-3284.5599999999977</v>
          </cell>
          <cell r="F158">
            <v>-1621.49</v>
          </cell>
          <cell r="G158">
            <v>-166.31000000000006</v>
          </cell>
          <cell r="H158">
            <v>-2806.42</v>
          </cell>
          <cell r="I158">
            <v>0</v>
          </cell>
          <cell r="J158">
            <v>-26297.240000000013</v>
          </cell>
          <cell r="L158">
            <v>-4490.279999999997</v>
          </cell>
          <cell r="M158">
            <v>-6589.9</v>
          </cell>
          <cell r="N158">
            <v>-228.66999999999996</v>
          </cell>
          <cell r="O158">
            <v>0</v>
          </cell>
          <cell r="P158">
            <v>-11308.85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-373.13000000000102</v>
          </cell>
          <cell r="C160">
            <v>396.32</v>
          </cell>
          <cell r="D160">
            <v>8315.7800000000007</v>
          </cell>
          <cell r="E160">
            <v>-14077.52</v>
          </cell>
          <cell r="F160">
            <v>1528.41</v>
          </cell>
          <cell r="G160">
            <v>630.72</v>
          </cell>
          <cell r="H160">
            <v>10222.65</v>
          </cell>
          <cell r="I160">
            <v>0</v>
          </cell>
          <cell r="J160">
            <v>6643.2300000000105</v>
          </cell>
          <cell r="L160">
            <v>-14595.92</v>
          </cell>
          <cell r="M160">
            <v>3713.59</v>
          </cell>
          <cell r="N160">
            <v>763.41</v>
          </cell>
          <cell r="O160">
            <v>0</v>
          </cell>
          <cell r="P160">
            <v>-10118.92</v>
          </cell>
        </row>
        <row r="161">
          <cell r="A161" t="str">
            <v>Total Interest Expense</v>
          </cell>
          <cell r="B161">
            <v>499660.22</v>
          </cell>
          <cell r="C161">
            <v>78759.070000000007</v>
          </cell>
          <cell r="D161">
            <v>531983.31000000006</v>
          </cell>
          <cell r="E161">
            <v>182453.99</v>
          </cell>
          <cell r="F161">
            <v>98549.79</v>
          </cell>
          <cell r="G161">
            <v>10581.97</v>
          </cell>
          <cell r="H161">
            <v>178144.63</v>
          </cell>
          <cell r="I161">
            <v>9.9999999999909051E-3</v>
          </cell>
          <cell r="J161">
            <v>1580132.99</v>
          </cell>
          <cell r="L161">
            <v>253748.46</v>
          </cell>
          <cell r="M161">
            <v>397533.8</v>
          </cell>
          <cell r="N161">
            <v>14429.1</v>
          </cell>
          <cell r="O161" t="str">
            <v>0</v>
          </cell>
          <cell r="P161">
            <v>665711.35999999999</v>
          </cell>
        </row>
        <row r="162">
          <cell r="A162" t="str">
            <v>Donations</v>
          </cell>
          <cell r="B162">
            <v>8022.01</v>
          </cell>
          <cell r="C162">
            <v>192.38</v>
          </cell>
          <cell r="D162">
            <v>4105.93</v>
          </cell>
          <cell r="E162">
            <v>2462.33</v>
          </cell>
          <cell r="F162">
            <v>238.19</v>
          </cell>
          <cell r="G162">
            <v>1174.43</v>
          </cell>
          <cell r="H162">
            <v>2012.24</v>
          </cell>
          <cell r="I162">
            <v>0</v>
          </cell>
          <cell r="J162">
            <v>18207.509999999998</v>
          </cell>
          <cell r="L162">
            <v>18727.55</v>
          </cell>
          <cell r="M162">
            <v>2384.37</v>
          </cell>
          <cell r="N162">
            <v>176.18</v>
          </cell>
          <cell r="O162">
            <v>1.999999999998181E-2</v>
          </cell>
          <cell r="P162">
            <v>21288.12</v>
          </cell>
        </row>
        <row r="163">
          <cell r="A163" t="str">
            <v>Other Non-Operating Expense</v>
          </cell>
          <cell r="B163">
            <v>49313.87</v>
          </cell>
          <cell r="C163">
            <v>2682.07</v>
          </cell>
          <cell r="D163">
            <v>21969.200000000001</v>
          </cell>
          <cell r="E163">
            <v>13963.28</v>
          </cell>
          <cell r="F163">
            <v>13026.17</v>
          </cell>
          <cell r="G163">
            <v>348.38</v>
          </cell>
          <cell r="H163">
            <v>20779.689999999999</v>
          </cell>
          <cell r="I163">
            <v>0</v>
          </cell>
          <cell r="J163">
            <v>122082.66</v>
          </cell>
          <cell r="L163">
            <v>10466.57</v>
          </cell>
          <cell r="M163">
            <v>11523.61</v>
          </cell>
          <cell r="N163">
            <v>1376.8</v>
          </cell>
          <cell r="O163">
            <v>-1.0000000000218279E-2</v>
          </cell>
          <cell r="P163">
            <v>23366.97</v>
          </cell>
        </row>
        <row r="164">
          <cell r="A164" t="str">
            <v>Total Non-Operating Expense</v>
          </cell>
          <cell r="B164">
            <v>556996.1</v>
          </cell>
          <cell r="C164">
            <v>81633.52</v>
          </cell>
          <cell r="D164">
            <v>558058.43999999994</v>
          </cell>
          <cell r="E164">
            <v>198879.6</v>
          </cell>
          <cell r="F164">
            <v>111814.15</v>
          </cell>
          <cell r="G164">
            <v>12104.78</v>
          </cell>
          <cell r="H164">
            <v>200936.56</v>
          </cell>
          <cell r="I164">
            <v>9.9999999999909051E-3</v>
          </cell>
          <cell r="J164">
            <v>1720423.16</v>
          </cell>
          <cell r="L164">
            <v>282942.58</v>
          </cell>
          <cell r="M164">
            <v>411441.78</v>
          </cell>
          <cell r="N164">
            <v>15982.08</v>
          </cell>
          <cell r="O164">
            <v>9.9999999997635314E-3</v>
          </cell>
          <cell r="P164">
            <v>710366.45</v>
          </cell>
        </row>
        <row r="165">
          <cell r="A165" t="str">
            <v>Total Other Non-Operating Income/Expense</v>
          </cell>
          <cell r="B165">
            <v>413327.73</v>
          </cell>
          <cell r="C165">
            <v>81300.479999999996</v>
          </cell>
          <cell r="D165">
            <v>566283.51</v>
          </cell>
          <cell r="E165">
            <v>147196.32</v>
          </cell>
          <cell r="F165">
            <v>111397.9</v>
          </cell>
          <cell r="G165">
            <v>12060.46</v>
          </cell>
          <cell r="H165">
            <v>200214.46</v>
          </cell>
          <cell r="I165">
            <v>3.0000000000228511E-2</v>
          </cell>
          <cell r="J165">
            <v>1531780.89</v>
          </cell>
          <cell r="L165">
            <v>281426.53000000003</v>
          </cell>
          <cell r="M165">
            <v>457546.84</v>
          </cell>
          <cell r="N165">
            <v>16001.29</v>
          </cell>
          <cell r="O165">
            <v>9.9999999997635314E-3</v>
          </cell>
          <cell r="P165">
            <v>754974.67</v>
          </cell>
        </row>
        <row r="166">
          <cell r="A166" t="str">
            <v>Other Non-Operating Income/(Expense)</v>
          </cell>
          <cell r="B166">
            <v>87074.909999999989</v>
          </cell>
          <cell r="C166">
            <v>-2425.0600000000036</v>
          </cell>
          <cell r="D166">
            <v>-22980.659999999836</v>
          </cell>
          <cell r="E166">
            <v>35549.469999999987</v>
          </cell>
          <cell r="F166">
            <v>-12704.060000000001</v>
          </cell>
          <cell r="G166">
            <v>-1463.7200000000016</v>
          </cell>
          <cell r="H166">
            <v>-21820.519999999986</v>
          </cell>
          <cell r="I166">
            <v>-2.0000000000237605E-2</v>
          </cell>
          <cell r="J166">
            <v>61230.340000000091</v>
          </cell>
          <cell r="L166">
            <v>-27279.160000000036</v>
          </cell>
          <cell r="M166">
            <v>6118.3999999999651</v>
          </cell>
          <cell r="N166">
            <v>-1551.8799999999987</v>
          </cell>
          <cell r="O166">
            <v>-9.9999999997635314E-3</v>
          </cell>
          <cell r="P166">
            <v>-22712.649999999936</v>
          </cell>
        </row>
        <row r="167">
          <cell r="A167" t="str">
            <v>Income (Loss), Before Income Taxes</v>
          </cell>
          <cell r="B167">
            <v>62100.459999998566</v>
          </cell>
          <cell r="C167">
            <v>-162932.70000000001</v>
          </cell>
          <cell r="D167">
            <v>-559519.44000000064</v>
          </cell>
          <cell r="E167">
            <v>268211.27</v>
          </cell>
          <cell r="F167">
            <v>-116010.26</v>
          </cell>
          <cell r="G167">
            <v>-52709.77</v>
          </cell>
          <cell r="H167">
            <v>33061.049999999697</v>
          </cell>
          <cell r="I167">
            <v>-170821.87</v>
          </cell>
          <cell r="J167">
            <v>-698621.25999999885</v>
          </cell>
          <cell r="L167">
            <v>115131.86999999941</v>
          </cell>
          <cell r="M167">
            <v>-469148.13999999891</v>
          </cell>
          <cell r="N167">
            <v>11144.22</v>
          </cell>
          <cell r="O167">
            <v>-98099.200000000055</v>
          </cell>
          <cell r="P167">
            <v>-440971.25000000093</v>
          </cell>
        </row>
        <row r="168">
          <cell r="A168" t="str">
            <v>Total Provision (Benefit) for Inc Tax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>
            <v>-281544.40000000002</v>
          </cell>
          <cell r="J168">
            <v>-281544.40000000002</v>
          </cell>
          <cell r="L168" t="str">
            <v>0</v>
          </cell>
          <cell r="M168" t="str">
            <v>0</v>
          </cell>
          <cell r="N168" t="str">
            <v>0</v>
          </cell>
          <cell r="O168">
            <v>-175330.17</v>
          </cell>
          <cell r="P168">
            <v>-175330.17</v>
          </cell>
        </row>
        <row r="169">
          <cell r="A169" t="str">
            <v>Income (Loss), Before Cumulative Effect</v>
          </cell>
          <cell r="B169">
            <v>62100.459999998566</v>
          </cell>
          <cell r="C169">
            <v>-162932.70000000001</v>
          </cell>
          <cell r="D169">
            <v>-559519.44000000064</v>
          </cell>
          <cell r="E169">
            <v>268211.27</v>
          </cell>
          <cell r="F169">
            <v>-116010.26</v>
          </cell>
          <cell r="G169">
            <v>-52709.77</v>
          </cell>
          <cell r="H169">
            <v>33061.049999999697</v>
          </cell>
          <cell r="I169">
            <v>110722.53</v>
          </cell>
          <cell r="J169">
            <v>-417076.85999999882</v>
          </cell>
          <cell r="L169">
            <v>115131.86999999941</v>
          </cell>
          <cell r="M169">
            <v>-469148.13999999891</v>
          </cell>
          <cell r="N169">
            <v>11144.22</v>
          </cell>
          <cell r="O169">
            <v>77230.969999999928</v>
          </cell>
          <cell r="P169">
            <v>-265641.08000000095</v>
          </cell>
        </row>
        <row r="170">
          <cell r="A170" t="str">
            <v>Income Statement - Net Income (Loss)</v>
          </cell>
          <cell r="B170">
            <v>62100.459999998566</v>
          </cell>
          <cell r="C170">
            <v>-162932.70000000001</v>
          </cell>
          <cell r="D170">
            <v>-559519.44000000064</v>
          </cell>
          <cell r="E170">
            <v>268211.27</v>
          </cell>
          <cell r="F170">
            <v>-116010.26</v>
          </cell>
          <cell r="G170">
            <v>-52709.77</v>
          </cell>
          <cell r="H170">
            <v>33061.049999999697</v>
          </cell>
          <cell r="I170">
            <v>110722.53</v>
          </cell>
          <cell r="J170">
            <v>-417076.85999999882</v>
          </cell>
          <cell r="L170">
            <v>115131.86999999941</v>
          </cell>
          <cell r="M170">
            <v>-469148.13999999891</v>
          </cell>
          <cell r="N170">
            <v>11144.22</v>
          </cell>
          <cell r="O170">
            <v>77230.969999999928</v>
          </cell>
          <cell r="P170">
            <v>-265641.08000000095</v>
          </cell>
        </row>
        <row r="172">
          <cell r="A172" t="str">
            <v>Labor</v>
          </cell>
          <cell r="B172">
            <v>472657.15</v>
          </cell>
          <cell r="C172">
            <v>68697.78</v>
          </cell>
          <cell r="D172">
            <v>322113.84999999998</v>
          </cell>
          <cell r="E172">
            <v>173857.72</v>
          </cell>
          <cell r="F172">
            <v>65269.95</v>
          </cell>
          <cell r="G172">
            <v>23593.33</v>
          </cell>
          <cell r="H172">
            <v>182836.36</v>
          </cell>
          <cell r="I172">
            <v>181394.51</v>
          </cell>
          <cell r="J172">
            <v>1490420.65</v>
          </cell>
          <cell r="L172">
            <v>329347.09999999998</v>
          </cell>
          <cell r="M172">
            <v>374021.5</v>
          </cell>
          <cell r="N172">
            <v>11893.17</v>
          </cell>
          <cell r="O172">
            <v>104722.59</v>
          </cell>
          <cell r="P172">
            <v>819984.36</v>
          </cell>
        </row>
        <row r="173">
          <cell r="A173" t="str">
            <v>Benefits</v>
          </cell>
          <cell r="B173">
            <v>191161.1</v>
          </cell>
          <cell r="C173">
            <v>27397.83</v>
          </cell>
          <cell r="D173">
            <v>130220.5</v>
          </cell>
          <cell r="E173">
            <v>69908.81</v>
          </cell>
          <cell r="F173">
            <v>26077.8</v>
          </cell>
          <cell r="G173">
            <v>9505.7800000000007</v>
          </cell>
          <cell r="H173">
            <v>73855.61</v>
          </cell>
          <cell r="I173">
            <v>81620.490000000005</v>
          </cell>
          <cell r="J173">
            <v>609747.92000000004</v>
          </cell>
          <cell r="L173">
            <v>109983.26</v>
          </cell>
          <cell r="M173">
            <v>124754.7</v>
          </cell>
          <cell r="N173">
            <v>3965.31</v>
          </cell>
          <cell r="O173">
            <v>31241.279999999999</v>
          </cell>
          <cell r="P173">
            <v>269944.55</v>
          </cell>
        </row>
        <row r="174">
          <cell r="A174" t="str">
            <v>Materials &amp; Supplies</v>
          </cell>
          <cell r="B174">
            <v>47357.440000000002</v>
          </cell>
          <cell r="C174">
            <v>4453.33</v>
          </cell>
          <cell r="D174">
            <v>18600.93</v>
          </cell>
          <cell r="E174">
            <v>9545.0499999999993</v>
          </cell>
          <cell r="F174">
            <v>2787.06</v>
          </cell>
          <cell r="G174">
            <v>486.21</v>
          </cell>
          <cell r="H174">
            <v>12319.54</v>
          </cell>
          <cell r="I174">
            <v>18358.14</v>
          </cell>
          <cell r="J174">
            <v>113907.7</v>
          </cell>
          <cell r="L174">
            <v>16824.509999999998</v>
          </cell>
          <cell r="M174">
            <v>34712.269999999997</v>
          </cell>
          <cell r="N174">
            <v>180.64</v>
          </cell>
          <cell r="O174">
            <v>4308.76</v>
          </cell>
          <cell r="P174">
            <v>56026.18</v>
          </cell>
        </row>
        <row r="175">
          <cell r="A175" t="str">
            <v>Vehicles &amp; Equip</v>
          </cell>
          <cell r="B175">
            <v>63264.89</v>
          </cell>
          <cell r="C175">
            <v>10128.18</v>
          </cell>
          <cell r="D175">
            <v>44040.15</v>
          </cell>
          <cell r="E175">
            <v>26336.86</v>
          </cell>
          <cell r="F175">
            <v>11234.89</v>
          </cell>
          <cell r="G175">
            <v>4596.47</v>
          </cell>
          <cell r="H175">
            <v>15881.88</v>
          </cell>
          <cell r="I175">
            <v>6787.95</v>
          </cell>
          <cell r="J175">
            <v>182271.27</v>
          </cell>
          <cell r="L175">
            <v>30687.54</v>
          </cell>
          <cell r="M175">
            <v>48646.33</v>
          </cell>
          <cell r="N175">
            <v>2209.13</v>
          </cell>
          <cell r="O175">
            <v>2694.37</v>
          </cell>
          <cell r="P175">
            <v>84237.37</v>
          </cell>
        </row>
        <row r="176">
          <cell r="A176" t="str">
            <v>Print &amp; Postages</v>
          </cell>
          <cell r="B176">
            <v>1199.1099999999999</v>
          </cell>
          <cell r="C176">
            <v>172.46</v>
          </cell>
          <cell r="D176">
            <v>759.13</v>
          </cell>
          <cell r="E176">
            <v>533.55999999999995</v>
          </cell>
          <cell r="F176">
            <v>279.89</v>
          </cell>
          <cell r="G176">
            <v>51.71</v>
          </cell>
          <cell r="H176">
            <v>518.91</v>
          </cell>
          <cell r="I176">
            <v>1445.29</v>
          </cell>
          <cell r="J176">
            <v>4960.0600000000004</v>
          </cell>
          <cell r="L176">
            <v>1279.28</v>
          </cell>
          <cell r="M176">
            <v>1203.21</v>
          </cell>
          <cell r="N176">
            <v>7.89</v>
          </cell>
          <cell r="O176">
            <v>574.09</v>
          </cell>
          <cell r="P176">
            <v>3064.47</v>
          </cell>
        </row>
        <row r="177">
          <cell r="A177" t="str">
            <v>Insurance</v>
          </cell>
          <cell r="B177">
            <v>13764.23</v>
          </cell>
          <cell r="C177">
            <v>2353.5700000000002</v>
          </cell>
          <cell r="D177">
            <v>14366.07</v>
          </cell>
          <cell r="E177">
            <v>6339.72</v>
          </cell>
          <cell r="F177">
            <v>2841.57</v>
          </cell>
          <cell r="G177">
            <v>538.17999999999995</v>
          </cell>
          <cell r="H177">
            <v>4593.84</v>
          </cell>
          <cell r="I177">
            <v>14954.33</v>
          </cell>
          <cell r="J177">
            <v>59751.51</v>
          </cell>
          <cell r="L177">
            <v>5842.69</v>
          </cell>
          <cell r="M177">
            <v>9312.3799999999992</v>
          </cell>
          <cell r="N177">
            <v>282.33999999999997</v>
          </cell>
          <cell r="O177">
            <v>1691.41</v>
          </cell>
          <cell r="P177">
            <v>17128.82</v>
          </cell>
        </row>
        <row r="178">
          <cell r="A178" t="str">
            <v>Marketing</v>
          </cell>
          <cell r="B178">
            <v>7795.69</v>
          </cell>
          <cell r="C178">
            <v>500.63</v>
          </cell>
          <cell r="D178">
            <v>2475.77</v>
          </cell>
          <cell r="E178">
            <v>2077.92</v>
          </cell>
          <cell r="F178">
            <v>748.41</v>
          </cell>
          <cell r="G178">
            <v>683</v>
          </cell>
          <cell r="H178">
            <v>352.81</v>
          </cell>
          <cell r="I178">
            <v>5315.9</v>
          </cell>
          <cell r="J178">
            <v>19950.13</v>
          </cell>
          <cell r="L178">
            <v>8071.04</v>
          </cell>
          <cell r="M178">
            <v>3212.18</v>
          </cell>
          <cell r="N178" t="str">
            <v>0</v>
          </cell>
          <cell r="O178">
            <v>312.5</v>
          </cell>
          <cell r="P178">
            <v>11595.72</v>
          </cell>
        </row>
        <row r="179">
          <cell r="A179" t="str">
            <v>Employee Welfare</v>
          </cell>
          <cell r="B179">
            <v>5673.05</v>
          </cell>
          <cell r="C179">
            <v>166.83</v>
          </cell>
          <cell r="D179">
            <v>1708.14</v>
          </cell>
          <cell r="E179">
            <v>4270.8999999999996</v>
          </cell>
          <cell r="F179">
            <v>518.36</v>
          </cell>
          <cell r="G179">
            <v>146.82</v>
          </cell>
          <cell r="H179">
            <v>2126.5</v>
          </cell>
          <cell r="I179">
            <v>61350.11</v>
          </cell>
          <cell r="J179">
            <v>75960.710000000006</v>
          </cell>
          <cell r="L179">
            <v>8687.15</v>
          </cell>
          <cell r="M179">
            <v>4956.29</v>
          </cell>
          <cell r="N179">
            <v>21.58</v>
          </cell>
          <cell r="O179">
            <v>20284.57</v>
          </cell>
          <cell r="P179">
            <v>33949.589999999997</v>
          </cell>
        </row>
        <row r="180">
          <cell r="A180" t="str">
            <v>Information Technologies</v>
          </cell>
          <cell r="B180">
            <v>120.8</v>
          </cell>
          <cell r="C180" t="str">
            <v>0</v>
          </cell>
          <cell r="D180">
            <v>0</v>
          </cell>
          <cell r="E180" t="str">
            <v>0</v>
          </cell>
          <cell r="F180" t="str">
            <v>0</v>
          </cell>
          <cell r="G180">
            <v>0</v>
          </cell>
          <cell r="H180" t="str">
            <v>0</v>
          </cell>
          <cell r="I180">
            <v>1412.12</v>
          </cell>
          <cell r="J180">
            <v>1532.92</v>
          </cell>
          <cell r="L180">
            <v>-6782.73</v>
          </cell>
          <cell r="M180">
            <v>4354.18</v>
          </cell>
          <cell r="N180">
            <v>0</v>
          </cell>
          <cell r="O180">
            <v>2221.16</v>
          </cell>
          <cell r="P180">
            <v>-207.38999999999919</v>
          </cell>
        </row>
        <row r="181">
          <cell r="A181" t="str">
            <v>Rent, Maint., &amp; Utilities</v>
          </cell>
          <cell r="B181">
            <v>57029.59</v>
          </cell>
          <cell r="C181">
            <v>7497.23</v>
          </cell>
          <cell r="D181">
            <v>42930.879999999997</v>
          </cell>
          <cell r="E181">
            <v>40598.69</v>
          </cell>
          <cell r="F181">
            <v>11819.37</v>
          </cell>
          <cell r="G181">
            <v>11191.06</v>
          </cell>
          <cell r="H181">
            <v>16075.08</v>
          </cell>
          <cell r="I181">
            <v>36939.51</v>
          </cell>
          <cell r="J181">
            <v>224081.41</v>
          </cell>
          <cell r="L181">
            <v>42686.96</v>
          </cell>
          <cell r="M181">
            <v>64978.2</v>
          </cell>
          <cell r="N181">
            <v>1645.62</v>
          </cell>
          <cell r="O181">
            <v>17482.330000000002</v>
          </cell>
          <cell r="P181">
            <v>126793.11</v>
          </cell>
        </row>
        <row r="182">
          <cell r="A182" t="str">
            <v>Directors &amp; Shareholders &amp;PR</v>
          </cell>
          <cell r="B182">
            <v>92.25</v>
          </cell>
          <cell r="C182" t="str">
            <v>0</v>
          </cell>
          <cell r="D182">
            <v>0</v>
          </cell>
          <cell r="E182">
            <v>2500</v>
          </cell>
          <cell r="F182">
            <v>0</v>
          </cell>
          <cell r="G182" t="str">
            <v>0</v>
          </cell>
          <cell r="H182">
            <v>0</v>
          </cell>
          <cell r="I182">
            <v>296.64999999999998</v>
          </cell>
          <cell r="J182">
            <v>2888.9</v>
          </cell>
          <cell r="L182" t="str">
            <v>0</v>
          </cell>
          <cell r="M182">
            <v>0</v>
          </cell>
          <cell r="N182" t="str">
            <v>0</v>
          </cell>
          <cell r="O182">
            <v>0</v>
          </cell>
          <cell r="P182">
            <v>0</v>
          </cell>
        </row>
        <row r="183">
          <cell r="A183" t="str">
            <v>Telecom</v>
          </cell>
          <cell r="B183">
            <v>15239.55</v>
          </cell>
          <cell r="C183">
            <v>2864.54</v>
          </cell>
          <cell r="D183">
            <v>14625.53</v>
          </cell>
          <cell r="E183">
            <v>7237.49</v>
          </cell>
          <cell r="F183">
            <v>2372.5700000000002</v>
          </cell>
          <cell r="G183">
            <v>474.7</v>
          </cell>
          <cell r="H183">
            <v>6570.4</v>
          </cell>
          <cell r="I183">
            <v>56944.74</v>
          </cell>
          <cell r="J183">
            <v>106329.52</v>
          </cell>
          <cell r="L183">
            <v>19772.03</v>
          </cell>
          <cell r="M183">
            <v>22277.29</v>
          </cell>
          <cell r="N183">
            <v>285.08</v>
          </cell>
          <cell r="O183">
            <v>12807.57</v>
          </cell>
          <cell r="P183">
            <v>55141.97</v>
          </cell>
        </row>
        <row r="184">
          <cell r="A184" t="str">
            <v>Travel &amp; Entertainment</v>
          </cell>
          <cell r="B184">
            <v>23339.63</v>
          </cell>
          <cell r="C184">
            <v>3722.84</v>
          </cell>
          <cell r="D184">
            <v>14592.33</v>
          </cell>
          <cell r="E184">
            <v>8553.14</v>
          </cell>
          <cell r="F184">
            <v>3643.79</v>
          </cell>
          <cell r="G184">
            <v>309.31</v>
          </cell>
          <cell r="H184">
            <v>6525.1</v>
          </cell>
          <cell r="I184">
            <v>36636.43</v>
          </cell>
          <cell r="J184">
            <v>97322.57</v>
          </cell>
          <cell r="L184">
            <v>28498.02</v>
          </cell>
          <cell r="M184">
            <v>20721.3</v>
          </cell>
          <cell r="N184">
            <v>57.31</v>
          </cell>
          <cell r="O184">
            <v>41621.32</v>
          </cell>
          <cell r="P184">
            <v>90897.95</v>
          </cell>
        </row>
        <row r="185">
          <cell r="A185" t="str">
            <v>Dues &amp; Donations</v>
          </cell>
          <cell r="B185">
            <v>2981.72</v>
          </cell>
          <cell r="C185">
            <v>40038.25</v>
          </cell>
          <cell r="D185">
            <v>815.22</v>
          </cell>
          <cell r="E185">
            <v>-1346.75</v>
          </cell>
          <cell r="F185">
            <v>109654.25</v>
          </cell>
          <cell r="G185">
            <v>18</v>
          </cell>
          <cell r="H185">
            <v>38.25</v>
          </cell>
          <cell r="I185">
            <v>24725.34</v>
          </cell>
          <cell r="J185">
            <v>176924.28</v>
          </cell>
          <cell r="L185">
            <v>4079.5</v>
          </cell>
          <cell r="M185">
            <v>2493.81</v>
          </cell>
          <cell r="N185">
            <v>0</v>
          </cell>
          <cell r="O185">
            <v>4574.79</v>
          </cell>
          <cell r="P185">
            <v>11148.1</v>
          </cell>
        </row>
        <row r="186">
          <cell r="A186" t="str">
            <v>Training</v>
          </cell>
          <cell r="B186">
            <v>2280.7399999999998</v>
          </cell>
          <cell r="C186">
            <v>255</v>
          </cell>
          <cell r="D186">
            <v>0</v>
          </cell>
          <cell r="E186">
            <v>348.4</v>
          </cell>
          <cell r="F186">
            <v>0</v>
          </cell>
          <cell r="G186" t="str">
            <v>0</v>
          </cell>
          <cell r="H186">
            <v>0</v>
          </cell>
          <cell r="I186">
            <v>4160</v>
          </cell>
          <cell r="J186">
            <v>7044.14</v>
          </cell>
          <cell r="L186">
            <v>250</v>
          </cell>
          <cell r="M186">
            <v>868.68</v>
          </cell>
          <cell r="N186" t="str">
            <v>0</v>
          </cell>
          <cell r="O186">
            <v>3556.65</v>
          </cell>
          <cell r="P186">
            <v>4675.33</v>
          </cell>
        </row>
        <row r="187">
          <cell r="A187" t="str">
            <v>Outside Services</v>
          </cell>
          <cell r="B187">
            <v>22095.52</v>
          </cell>
          <cell r="C187">
            <v>4369.5200000000004</v>
          </cell>
          <cell r="D187">
            <v>115304.95</v>
          </cell>
          <cell r="E187">
            <v>91333.22</v>
          </cell>
          <cell r="F187">
            <v>36083.78</v>
          </cell>
          <cell r="G187">
            <v>2193.27</v>
          </cell>
          <cell r="H187">
            <v>14596.22</v>
          </cell>
          <cell r="I187">
            <v>324899.65000000002</v>
          </cell>
          <cell r="J187">
            <v>610876.13</v>
          </cell>
          <cell r="L187">
            <v>19719.78</v>
          </cell>
          <cell r="M187">
            <v>68997.91</v>
          </cell>
          <cell r="N187">
            <v>348.4</v>
          </cell>
          <cell r="O187">
            <v>203167.72</v>
          </cell>
          <cell r="P187">
            <v>292233.81</v>
          </cell>
        </row>
        <row r="188">
          <cell r="A188" t="str">
            <v>Provision for Bad Debt</v>
          </cell>
          <cell r="B188">
            <v>-264291.03999999998</v>
          </cell>
          <cell r="C188">
            <v>2312</v>
          </cell>
          <cell r="D188">
            <v>8671</v>
          </cell>
          <cell r="E188">
            <v>5673</v>
          </cell>
          <cell r="F188">
            <v>1716</v>
          </cell>
          <cell r="G188">
            <v>400</v>
          </cell>
          <cell r="H188">
            <v>6116</v>
          </cell>
          <cell r="I188" t="str">
            <v>0</v>
          </cell>
          <cell r="J188">
            <v>-239403.04</v>
          </cell>
          <cell r="L188">
            <v>7753</v>
          </cell>
          <cell r="M188">
            <v>8635</v>
          </cell>
          <cell r="N188">
            <v>551</v>
          </cell>
          <cell r="O188" t="str">
            <v>0</v>
          </cell>
          <cell r="P188">
            <v>16939</v>
          </cell>
        </row>
        <row r="189">
          <cell r="A189" t="str">
            <v>Miscellaneous</v>
          </cell>
          <cell r="B189">
            <v>-52997.51</v>
          </cell>
          <cell r="C189">
            <v>-6855.82</v>
          </cell>
          <cell r="D189">
            <v>-25971.56</v>
          </cell>
          <cell r="E189">
            <v>-21890.45</v>
          </cell>
          <cell r="F189">
            <v>-5457.47</v>
          </cell>
          <cell r="G189">
            <v>-1816.74</v>
          </cell>
          <cell r="H189">
            <v>-19625.73</v>
          </cell>
          <cell r="I189">
            <v>859.69</v>
          </cell>
          <cell r="J189">
            <v>-133755.59</v>
          </cell>
          <cell r="L189">
            <v>-39982.6</v>
          </cell>
          <cell r="M189">
            <v>-47852.56</v>
          </cell>
          <cell r="N189" t="str">
            <v>0</v>
          </cell>
          <cell r="O189">
            <v>-8727.7199999999993</v>
          </cell>
          <cell r="P189">
            <v>-96562.880000000005</v>
          </cell>
        </row>
      </sheetData>
      <sheetData sheetId="9"/>
      <sheetData sheetId="10"/>
      <sheetData sheetId="11">
        <row r="9">
          <cell r="A9" t="str">
            <v>Labor</v>
          </cell>
          <cell r="B9">
            <v>47090.76</v>
          </cell>
          <cell r="C9">
            <v>10488.12</v>
          </cell>
          <cell r="D9">
            <v>39056.29</v>
          </cell>
          <cell r="E9">
            <v>21152.35</v>
          </cell>
          <cell r="F9">
            <v>9521.0300000000007</v>
          </cell>
          <cell r="G9">
            <v>2692.86</v>
          </cell>
          <cell r="H9">
            <v>19049.47</v>
          </cell>
          <cell r="I9" t="str">
            <v>0</v>
          </cell>
          <cell r="J9">
            <v>149050.88</v>
          </cell>
          <cell r="L9">
            <v>41297.21</v>
          </cell>
          <cell r="M9">
            <v>45439.49</v>
          </cell>
          <cell r="N9">
            <v>280.12</v>
          </cell>
          <cell r="O9" t="str">
            <v>0</v>
          </cell>
          <cell r="P9">
            <v>87016.82</v>
          </cell>
        </row>
        <row r="10">
          <cell r="A10" t="str">
            <v>Benefits</v>
          </cell>
          <cell r="B10">
            <v>14551.05</v>
          </cell>
          <cell r="C10">
            <v>3240.83</v>
          </cell>
          <cell r="D10">
            <v>12068.39</v>
          </cell>
          <cell r="E10">
            <v>6536.08</v>
          </cell>
          <cell r="F10">
            <v>2942</v>
          </cell>
          <cell r="G10">
            <v>832.09</v>
          </cell>
          <cell r="H10">
            <v>5886.29</v>
          </cell>
          <cell r="I10" t="str">
            <v>0</v>
          </cell>
          <cell r="J10">
            <v>46056.73</v>
          </cell>
          <cell r="L10">
            <v>12760.83</v>
          </cell>
          <cell r="M10">
            <v>14040.8</v>
          </cell>
          <cell r="N10">
            <v>86.55</v>
          </cell>
          <cell r="O10" t="str">
            <v>0</v>
          </cell>
          <cell r="P10">
            <v>26888.18</v>
          </cell>
        </row>
        <row r="11">
          <cell r="A11" t="str">
            <v>Materials &amp; Supplies</v>
          </cell>
          <cell r="B11" t="str">
            <v>0</v>
          </cell>
          <cell r="C11" t="str">
            <v>0</v>
          </cell>
          <cell r="D11">
            <v>0</v>
          </cell>
          <cell r="E11" t="str">
            <v>0</v>
          </cell>
          <cell r="F11">
            <v>0</v>
          </cell>
          <cell r="G11">
            <v>0</v>
          </cell>
          <cell r="H11" t="str">
            <v>0</v>
          </cell>
          <cell r="I11" t="str">
            <v>0</v>
          </cell>
          <cell r="J11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Vehicles &amp; Equip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0</v>
          </cell>
          <cell r="J12">
            <v>0</v>
          </cell>
          <cell r="L12">
            <v>0</v>
          </cell>
          <cell r="M12">
            <v>0</v>
          </cell>
          <cell r="N12" t="str">
            <v>0</v>
          </cell>
          <cell r="O12" t="str">
            <v>0</v>
          </cell>
          <cell r="P12">
            <v>0</v>
          </cell>
        </row>
        <row r="13">
          <cell r="A13" t="str">
            <v>Print &amp; Postages</v>
          </cell>
          <cell r="B13" t="str">
            <v>0</v>
          </cell>
          <cell r="C13" t="str">
            <v>0</v>
          </cell>
          <cell r="D13" t="str">
            <v>0</v>
          </cell>
          <cell r="E13">
            <v>0</v>
          </cell>
          <cell r="F13" t="str">
            <v>0</v>
          </cell>
          <cell r="G13" t="str">
            <v>0</v>
          </cell>
          <cell r="H13">
            <v>9.67</v>
          </cell>
          <cell r="I13" t="str">
            <v>0</v>
          </cell>
          <cell r="J13">
            <v>9.67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</row>
        <row r="14">
          <cell r="A14" t="str">
            <v>Insurance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</row>
        <row r="15">
          <cell r="A15" t="str">
            <v>Marketing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Employee Welfare</v>
          </cell>
          <cell r="B16">
            <v>23.92</v>
          </cell>
          <cell r="C16">
            <v>3.1</v>
          </cell>
          <cell r="D16">
            <v>20.82</v>
          </cell>
          <cell r="E16">
            <v>3245.78</v>
          </cell>
          <cell r="F16">
            <v>3.6</v>
          </cell>
          <cell r="G16">
            <v>0.6</v>
          </cell>
          <cell r="H16">
            <v>7.25</v>
          </cell>
          <cell r="I16" t="str">
            <v>0</v>
          </cell>
          <cell r="J16">
            <v>3305.07</v>
          </cell>
          <cell r="L16">
            <v>19.350000000000001</v>
          </cell>
          <cell r="M16">
            <v>20.89</v>
          </cell>
          <cell r="N16">
            <v>7.0000000000000007E-2</v>
          </cell>
          <cell r="O16">
            <v>0</v>
          </cell>
          <cell r="P16">
            <v>40.31</v>
          </cell>
        </row>
        <row r="17">
          <cell r="A17" t="str">
            <v>Information Technologi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Rent, Maint., &amp; Utilities</v>
          </cell>
          <cell r="B18">
            <v>1587.64</v>
          </cell>
          <cell r="C18">
            <v>1117.33</v>
          </cell>
          <cell r="D18">
            <v>676.03</v>
          </cell>
          <cell r="E18">
            <v>532.27</v>
          </cell>
          <cell r="F18">
            <v>436.52</v>
          </cell>
          <cell r="G18">
            <v>4757.46</v>
          </cell>
          <cell r="H18">
            <v>1998.16</v>
          </cell>
          <cell r="I18" t="str">
            <v>0</v>
          </cell>
          <cell r="J18">
            <v>11105.41</v>
          </cell>
          <cell r="L18">
            <v>7286.77</v>
          </cell>
          <cell r="M18">
            <v>428.9</v>
          </cell>
          <cell r="N18">
            <v>455.42</v>
          </cell>
          <cell r="O18" t="str">
            <v>0</v>
          </cell>
          <cell r="P18">
            <v>8171.09</v>
          </cell>
        </row>
        <row r="19">
          <cell r="A19" t="str">
            <v>Directors &amp; Shareholders &amp;PR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</row>
        <row r="20">
          <cell r="A20" t="str">
            <v>Telecom</v>
          </cell>
          <cell r="B20">
            <v>5602.67</v>
          </cell>
          <cell r="C20">
            <v>736.94</v>
          </cell>
          <cell r="D20">
            <v>4269.38</v>
          </cell>
          <cell r="E20">
            <v>3181.46</v>
          </cell>
          <cell r="F20">
            <v>420.9</v>
          </cell>
          <cell r="G20">
            <v>163.85</v>
          </cell>
          <cell r="H20">
            <v>1730.9</v>
          </cell>
          <cell r="I20">
            <v>0</v>
          </cell>
          <cell r="J20">
            <v>16106.1</v>
          </cell>
          <cell r="L20">
            <v>0</v>
          </cell>
          <cell r="M20">
            <v>3661.34</v>
          </cell>
          <cell r="N20" t="str">
            <v>0</v>
          </cell>
          <cell r="O20">
            <v>3415.95</v>
          </cell>
          <cell r="P20">
            <v>7077.29</v>
          </cell>
        </row>
        <row r="21">
          <cell r="A21" t="str">
            <v>Travel &amp; Entertainment</v>
          </cell>
          <cell r="B21">
            <v>1929.37</v>
          </cell>
          <cell r="C21">
            <v>173.42</v>
          </cell>
          <cell r="D21">
            <v>1230.74</v>
          </cell>
          <cell r="E21">
            <v>365.7</v>
          </cell>
          <cell r="F21">
            <v>186.87</v>
          </cell>
          <cell r="G21">
            <v>56.99</v>
          </cell>
          <cell r="H21">
            <v>289.70999999999998</v>
          </cell>
          <cell r="I21">
            <v>0</v>
          </cell>
          <cell r="J21">
            <v>4232.8</v>
          </cell>
          <cell r="L21">
            <v>2605.75</v>
          </cell>
          <cell r="M21">
            <v>1027.8900000000001</v>
          </cell>
          <cell r="N21">
            <v>8.35</v>
          </cell>
          <cell r="O21">
            <v>0</v>
          </cell>
          <cell r="P21">
            <v>3641.99</v>
          </cell>
        </row>
        <row r="22">
          <cell r="A22" t="str">
            <v>Dues &amp; Donations</v>
          </cell>
          <cell r="B22">
            <v>27</v>
          </cell>
          <cell r="C22">
            <v>38.25</v>
          </cell>
          <cell r="D22">
            <v>27</v>
          </cell>
          <cell r="E22">
            <v>38.25</v>
          </cell>
          <cell r="F22">
            <v>38.25</v>
          </cell>
          <cell r="G22">
            <v>18</v>
          </cell>
          <cell r="H22">
            <v>38.25</v>
          </cell>
          <cell r="I22" t="str">
            <v>0</v>
          </cell>
          <cell r="J22">
            <v>225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</row>
        <row r="23">
          <cell r="A23" t="str">
            <v>Training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Outside Servic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672.5</v>
          </cell>
          <cell r="I24" t="str">
            <v>0</v>
          </cell>
          <cell r="J24">
            <v>672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Provision for Bad Debt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Miscellaneous</v>
          </cell>
          <cell r="B26">
            <v>-60687.35</v>
          </cell>
          <cell r="C26">
            <v>-7844.08</v>
          </cell>
          <cell r="D26">
            <v>-47526.37</v>
          </cell>
          <cell r="E26">
            <v>-23808.06</v>
          </cell>
          <cell r="F26">
            <v>-8128.6</v>
          </cell>
          <cell r="G26">
            <v>-2025.41</v>
          </cell>
          <cell r="H26">
            <v>-20771.25</v>
          </cell>
          <cell r="I26">
            <v>-93.33</v>
          </cell>
          <cell r="J26">
            <v>-170884.45</v>
          </cell>
          <cell r="L26">
            <v>-45941.66</v>
          </cell>
          <cell r="M26">
            <v>-52139.12</v>
          </cell>
          <cell r="N26" t="str">
            <v>0</v>
          </cell>
          <cell r="O26">
            <v>-5291.22</v>
          </cell>
          <cell r="P26">
            <v>-103372</v>
          </cell>
        </row>
        <row r="27">
          <cell r="A27" t="str">
            <v>SSU Direct Charges</v>
          </cell>
          <cell r="B27">
            <v>10125.05999999999</v>
          </cell>
          <cell r="C27">
            <v>7953.9100000000017</v>
          </cell>
          <cell r="D27">
            <v>9822.2799999999916</v>
          </cell>
          <cell r="E27">
            <v>11243.829999999998</v>
          </cell>
          <cell r="F27">
            <v>5420.5700000000015</v>
          </cell>
          <cell r="G27">
            <v>6496.4400000000005</v>
          </cell>
          <cell r="H27">
            <v>8910.9500000000007</v>
          </cell>
          <cell r="I27">
            <v>-93.33</v>
          </cell>
          <cell r="J27">
            <v>59879.710000000021</v>
          </cell>
          <cell r="L27">
            <v>18028.25</v>
          </cell>
          <cell r="M27">
            <v>12480.189999999995</v>
          </cell>
          <cell r="N27">
            <v>830.5100000000001</v>
          </cell>
          <cell r="O27">
            <v>-1875.2700000000004</v>
          </cell>
          <cell r="P27">
            <v>29463.679999999993</v>
          </cell>
        </row>
        <row r="42">
          <cell r="A42" t="str">
            <v>Labor</v>
          </cell>
          <cell r="B42">
            <v>425566.39</v>
          </cell>
          <cell r="C42">
            <v>58209.66</v>
          </cell>
          <cell r="D42">
            <v>283057.56</v>
          </cell>
          <cell r="E42">
            <v>152705.37</v>
          </cell>
          <cell r="F42">
            <v>55748.92</v>
          </cell>
          <cell r="G42">
            <v>20900.47</v>
          </cell>
          <cell r="H42">
            <v>163786.89000000001</v>
          </cell>
          <cell r="I42">
            <v>181394.51</v>
          </cell>
          <cell r="J42">
            <v>1341369.77</v>
          </cell>
          <cell r="L42">
            <v>288049.89</v>
          </cell>
          <cell r="M42">
            <v>328582.01</v>
          </cell>
          <cell r="N42">
            <v>11613.05</v>
          </cell>
          <cell r="O42">
            <v>104722.59</v>
          </cell>
          <cell r="P42">
            <v>732967.54</v>
          </cell>
        </row>
        <row r="43">
          <cell r="A43" t="str">
            <v>Benefits</v>
          </cell>
          <cell r="B43">
            <v>176610.05</v>
          </cell>
          <cell r="C43">
            <v>24157</v>
          </cell>
          <cell r="D43">
            <v>118152.11</v>
          </cell>
          <cell r="E43">
            <v>63372.73</v>
          </cell>
          <cell r="F43">
            <v>23135.8</v>
          </cell>
          <cell r="G43">
            <v>8673.69</v>
          </cell>
          <cell r="H43">
            <v>67969.320000000007</v>
          </cell>
          <cell r="I43">
            <v>81620.490000000005</v>
          </cell>
          <cell r="J43">
            <v>563691.18999999994</v>
          </cell>
          <cell r="L43">
            <v>97222.43</v>
          </cell>
          <cell r="M43">
            <v>110713.9</v>
          </cell>
          <cell r="N43">
            <v>3878.76</v>
          </cell>
          <cell r="O43">
            <v>31241.279999999999</v>
          </cell>
          <cell r="P43">
            <v>243056.37</v>
          </cell>
        </row>
        <row r="44">
          <cell r="A44" t="str">
            <v>Materials &amp; Supplies</v>
          </cell>
          <cell r="B44">
            <v>47357.440000000002</v>
          </cell>
          <cell r="C44">
            <v>4453.33</v>
          </cell>
          <cell r="D44">
            <v>18600.93</v>
          </cell>
          <cell r="E44">
            <v>9545.0499999999993</v>
          </cell>
          <cell r="F44">
            <v>2787.06</v>
          </cell>
          <cell r="G44">
            <v>486.21</v>
          </cell>
          <cell r="H44">
            <v>12319.54</v>
          </cell>
          <cell r="I44">
            <v>18358.14</v>
          </cell>
          <cell r="J44">
            <v>113907.7</v>
          </cell>
          <cell r="L44">
            <v>16824.509999999998</v>
          </cell>
          <cell r="M44">
            <v>34712.269999999997</v>
          </cell>
          <cell r="N44">
            <v>180.64</v>
          </cell>
          <cell r="O44">
            <v>4308.76</v>
          </cell>
          <cell r="P44">
            <v>56026.18</v>
          </cell>
        </row>
        <row r="45">
          <cell r="A45" t="str">
            <v>Vehicles &amp; Equip</v>
          </cell>
          <cell r="B45">
            <v>63264.89</v>
          </cell>
          <cell r="C45">
            <v>10128.18</v>
          </cell>
          <cell r="D45">
            <v>44040.15</v>
          </cell>
          <cell r="E45">
            <v>26336.86</v>
          </cell>
          <cell r="F45">
            <v>11234.89</v>
          </cell>
          <cell r="G45">
            <v>4596.47</v>
          </cell>
          <cell r="H45">
            <v>15881.88</v>
          </cell>
          <cell r="I45">
            <v>6787.95</v>
          </cell>
          <cell r="J45">
            <v>182271.27</v>
          </cell>
          <cell r="L45">
            <v>30687.54</v>
          </cell>
          <cell r="M45">
            <v>48646.33</v>
          </cell>
          <cell r="N45">
            <v>2209.13</v>
          </cell>
          <cell r="O45">
            <v>2694.37</v>
          </cell>
          <cell r="P45">
            <v>84237.37</v>
          </cell>
        </row>
        <row r="46">
          <cell r="A46" t="str">
            <v>Print &amp; Postages</v>
          </cell>
          <cell r="B46">
            <v>1199.1099999999999</v>
          </cell>
          <cell r="C46">
            <v>172.46</v>
          </cell>
          <cell r="D46">
            <v>759.13</v>
          </cell>
          <cell r="E46">
            <v>533.55999999999995</v>
          </cell>
          <cell r="F46">
            <v>279.89</v>
          </cell>
          <cell r="G46">
            <v>51.71</v>
          </cell>
          <cell r="H46">
            <v>509.24</v>
          </cell>
          <cell r="I46">
            <v>1445.29</v>
          </cell>
          <cell r="J46">
            <v>4950.3900000000003</v>
          </cell>
          <cell r="L46">
            <v>1279.28</v>
          </cell>
          <cell r="M46">
            <v>1203.21</v>
          </cell>
          <cell r="N46">
            <v>7.89</v>
          </cell>
          <cell r="O46">
            <v>574.09</v>
          </cell>
          <cell r="P46">
            <v>3064.47</v>
          </cell>
        </row>
        <row r="47">
          <cell r="A47" t="str">
            <v>Insurance</v>
          </cell>
          <cell r="B47">
            <v>13764.23</v>
          </cell>
          <cell r="C47">
            <v>2353.5700000000002</v>
          </cell>
          <cell r="D47">
            <v>14366.07</v>
          </cell>
          <cell r="E47">
            <v>6339.72</v>
          </cell>
          <cell r="F47">
            <v>2841.57</v>
          </cell>
          <cell r="G47">
            <v>538.17999999999995</v>
          </cell>
          <cell r="H47">
            <v>4593.84</v>
          </cell>
          <cell r="I47">
            <v>14954.33</v>
          </cell>
          <cell r="J47">
            <v>59751.51</v>
          </cell>
          <cell r="L47">
            <v>5842.69</v>
          </cell>
          <cell r="M47">
            <v>9312.3799999999992</v>
          </cell>
          <cell r="N47">
            <v>282.33999999999997</v>
          </cell>
          <cell r="O47">
            <v>1691.41</v>
          </cell>
          <cell r="P47">
            <v>17128.82</v>
          </cell>
        </row>
        <row r="48">
          <cell r="A48" t="str">
            <v>Marketing</v>
          </cell>
          <cell r="B48">
            <v>7795.69</v>
          </cell>
          <cell r="C48">
            <v>500.63</v>
          </cell>
          <cell r="D48">
            <v>2475.77</v>
          </cell>
          <cell r="E48">
            <v>2077.92</v>
          </cell>
          <cell r="F48">
            <v>748.41</v>
          </cell>
          <cell r="G48">
            <v>683</v>
          </cell>
          <cell r="H48">
            <v>352.81</v>
          </cell>
          <cell r="I48">
            <v>5315.9</v>
          </cell>
          <cell r="J48">
            <v>19950.13</v>
          </cell>
          <cell r="L48">
            <v>8071.04</v>
          </cell>
          <cell r="M48">
            <v>3212.18</v>
          </cell>
          <cell r="N48" t="str">
            <v>0</v>
          </cell>
          <cell r="O48">
            <v>312.5</v>
          </cell>
          <cell r="P48">
            <v>11595.72</v>
          </cell>
        </row>
        <row r="49">
          <cell r="A49" t="str">
            <v>Employee Welfare</v>
          </cell>
          <cell r="B49">
            <v>5649.13</v>
          </cell>
          <cell r="C49">
            <v>163.72999999999999</v>
          </cell>
          <cell r="D49">
            <v>1687.32</v>
          </cell>
          <cell r="E49">
            <v>1025.1199999999999</v>
          </cell>
          <cell r="F49">
            <v>514.76</v>
          </cell>
          <cell r="G49">
            <v>146.22</v>
          </cell>
          <cell r="H49">
            <v>2119.25</v>
          </cell>
          <cell r="I49">
            <v>61350.11</v>
          </cell>
          <cell r="J49">
            <v>72655.64</v>
          </cell>
          <cell r="L49">
            <v>8667.7999999999993</v>
          </cell>
          <cell r="M49">
            <v>4935.3999999999996</v>
          </cell>
          <cell r="N49">
            <v>21.51</v>
          </cell>
          <cell r="O49">
            <v>20284.57</v>
          </cell>
          <cell r="P49">
            <v>33909.279999999999</v>
          </cell>
        </row>
        <row r="50">
          <cell r="A50" t="str">
            <v>Information Technologies</v>
          </cell>
          <cell r="B50">
            <v>120.8</v>
          </cell>
          <cell r="C50" t="str">
            <v>0</v>
          </cell>
          <cell r="D50">
            <v>0</v>
          </cell>
          <cell r="E50" t="str">
            <v>0</v>
          </cell>
          <cell r="F50" t="str">
            <v>0</v>
          </cell>
          <cell r="G50">
            <v>0</v>
          </cell>
          <cell r="H50" t="str">
            <v>0</v>
          </cell>
          <cell r="I50">
            <v>1412.12</v>
          </cell>
          <cell r="J50">
            <v>1532.92</v>
          </cell>
          <cell r="L50">
            <v>-6782.73</v>
          </cell>
          <cell r="M50">
            <v>4354.18</v>
          </cell>
          <cell r="N50">
            <v>0</v>
          </cell>
          <cell r="O50">
            <v>2221.16</v>
          </cell>
          <cell r="P50">
            <v>-207.38999999999919</v>
          </cell>
        </row>
        <row r="51">
          <cell r="A51" t="str">
            <v>Rent, Maint., &amp; Utilities</v>
          </cell>
          <cell r="B51">
            <v>55441.95</v>
          </cell>
          <cell r="C51">
            <v>6379.9</v>
          </cell>
          <cell r="D51">
            <v>42254.85</v>
          </cell>
          <cell r="E51">
            <v>40066.42</v>
          </cell>
          <cell r="F51">
            <v>11382.85</v>
          </cell>
          <cell r="G51">
            <v>6433.6</v>
          </cell>
          <cell r="H51">
            <v>14076.92</v>
          </cell>
          <cell r="I51">
            <v>36939.51</v>
          </cell>
          <cell r="J51">
            <v>212976</v>
          </cell>
          <cell r="L51">
            <v>35400.19</v>
          </cell>
          <cell r="M51">
            <v>64549.3</v>
          </cell>
          <cell r="N51">
            <v>1190.2</v>
          </cell>
          <cell r="O51">
            <v>17482.330000000002</v>
          </cell>
          <cell r="P51">
            <v>118622.02</v>
          </cell>
        </row>
        <row r="52">
          <cell r="A52" t="str">
            <v>Directors &amp; Shareholders &amp;PR</v>
          </cell>
          <cell r="B52">
            <v>92.25</v>
          </cell>
          <cell r="C52" t="str">
            <v>0</v>
          </cell>
          <cell r="D52">
            <v>0</v>
          </cell>
          <cell r="E52">
            <v>2500</v>
          </cell>
          <cell r="F52">
            <v>0</v>
          </cell>
          <cell r="G52" t="str">
            <v>0</v>
          </cell>
          <cell r="H52">
            <v>0</v>
          </cell>
          <cell r="I52">
            <v>296.64999999999998</v>
          </cell>
          <cell r="J52">
            <v>2888.9</v>
          </cell>
          <cell r="L52" t="str">
            <v>0</v>
          </cell>
          <cell r="M52">
            <v>0</v>
          </cell>
          <cell r="N52" t="str">
            <v>0</v>
          </cell>
          <cell r="O52">
            <v>0</v>
          </cell>
          <cell r="P52">
            <v>0</v>
          </cell>
        </row>
        <row r="53">
          <cell r="A53" t="str">
            <v>Telecom</v>
          </cell>
          <cell r="B53">
            <v>9636.8799999999992</v>
          </cell>
          <cell r="C53">
            <v>2127.6</v>
          </cell>
          <cell r="D53">
            <v>10356.15</v>
          </cell>
          <cell r="E53">
            <v>4056.03</v>
          </cell>
          <cell r="F53">
            <v>1951.67</v>
          </cell>
          <cell r="G53">
            <v>310.85000000000002</v>
          </cell>
          <cell r="H53">
            <v>4839.5</v>
          </cell>
          <cell r="I53">
            <v>56944.74</v>
          </cell>
          <cell r="J53">
            <v>90223.42</v>
          </cell>
          <cell r="L53">
            <v>19772.03</v>
          </cell>
          <cell r="M53">
            <v>18615.95</v>
          </cell>
          <cell r="N53">
            <v>285.08</v>
          </cell>
          <cell r="O53">
            <v>9391.6200000000008</v>
          </cell>
          <cell r="P53">
            <v>48064.68</v>
          </cell>
        </row>
        <row r="54">
          <cell r="A54" t="str">
            <v>Travel &amp; Entertainment</v>
          </cell>
          <cell r="B54">
            <v>21410.26</v>
          </cell>
          <cell r="C54">
            <v>3549.42</v>
          </cell>
          <cell r="D54">
            <v>13361.59</v>
          </cell>
          <cell r="E54">
            <v>8187.44</v>
          </cell>
          <cell r="F54">
            <v>3456.92</v>
          </cell>
          <cell r="G54">
            <v>252.32</v>
          </cell>
          <cell r="H54">
            <v>6235.39</v>
          </cell>
          <cell r="I54">
            <v>36636.43</v>
          </cell>
          <cell r="J54">
            <v>93089.77</v>
          </cell>
          <cell r="L54">
            <v>25892.27</v>
          </cell>
          <cell r="M54">
            <v>19693.41</v>
          </cell>
          <cell r="N54">
            <v>48.96</v>
          </cell>
          <cell r="O54">
            <v>41621.32</v>
          </cell>
          <cell r="P54">
            <v>87255.96</v>
          </cell>
        </row>
        <row r="55">
          <cell r="A55" t="str">
            <v>Dues &amp; Donations</v>
          </cell>
          <cell r="B55">
            <v>2954.72</v>
          </cell>
          <cell r="C55">
            <v>40000</v>
          </cell>
          <cell r="D55">
            <v>788.22</v>
          </cell>
          <cell r="E55">
            <v>-1385</v>
          </cell>
          <cell r="F55">
            <v>109616</v>
          </cell>
          <cell r="G55">
            <v>0</v>
          </cell>
          <cell r="H55">
            <v>0</v>
          </cell>
          <cell r="I55">
            <v>24725.34</v>
          </cell>
          <cell r="J55">
            <v>176699.28</v>
          </cell>
          <cell r="L55">
            <v>4079.5</v>
          </cell>
          <cell r="M55">
            <v>2493.81</v>
          </cell>
          <cell r="N55">
            <v>0</v>
          </cell>
          <cell r="O55">
            <v>4574.79</v>
          </cell>
          <cell r="P55">
            <v>11148.1</v>
          </cell>
        </row>
        <row r="56">
          <cell r="A56" t="str">
            <v>Training</v>
          </cell>
          <cell r="B56">
            <v>2280.7399999999998</v>
          </cell>
          <cell r="C56">
            <v>255</v>
          </cell>
          <cell r="D56">
            <v>0</v>
          </cell>
          <cell r="E56">
            <v>348.4</v>
          </cell>
          <cell r="F56">
            <v>0</v>
          </cell>
          <cell r="G56" t="str">
            <v>0</v>
          </cell>
          <cell r="H56">
            <v>0</v>
          </cell>
          <cell r="I56">
            <v>4160</v>
          </cell>
          <cell r="J56">
            <v>7044.14</v>
          </cell>
          <cell r="L56">
            <v>250</v>
          </cell>
          <cell r="M56">
            <v>868.68</v>
          </cell>
          <cell r="N56" t="str">
            <v>0</v>
          </cell>
          <cell r="O56">
            <v>3556.65</v>
          </cell>
          <cell r="P56">
            <v>4675.33</v>
          </cell>
        </row>
        <row r="57">
          <cell r="A57" t="str">
            <v>Outside Services</v>
          </cell>
          <cell r="B57">
            <v>22095.52</v>
          </cell>
          <cell r="C57">
            <v>4369.5200000000004</v>
          </cell>
          <cell r="D57">
            <v>115304.95</v>
          </cell>
          <cell r="E57">
            <v>91333.22</v>
          </cell>
          <cell r="F57">
            <v>36083.78</v>
          </cell>
          <cell r="G57">
            <v>2193.27</v>
          </cell>
          <cell r="H57">
            <v>13923.72</v>
          </cell>
          <cell r="I57">
            <v>324899.65000000002</v>
          </cell>
          <cell r="J57">
            <v>610203.63</v>
          </cell>
          <cell r="L57">
            <v>19719.78</v>
          </cell>
          <cell r="M57">
            <v>68997.91</v>
          </cell>
          <cell r="N57">
            <v>348.4</v>
          </cell>
          <cell r="O57">
            <v>203167.72</v>
          </cell>
          <cell r="P57">
            <v>292233.81</v>
          </cell>
        </row>
        <row r="59">
          <cell r="A59" t="str">
            <v>Miscellaneous</v>
          </cell>
          <cell r="B59">
            <v>7689.84</v>
          </cell>
          <cell r="C59">
            <v>988.26</v>
          </cell>
          <cell r="D59">
            <v>21554.81</v>
          </cell>
          <cell r="E59">
            <v>1917.61</v>
          </cell>
          <cell r="F59">
            <v>2671.13</v>
          </cell>
          <cell r="G59">
            <v>208.67</v>
          </cell>
          <cell r="H59">
            <v>1145.52</v>
          </cell>
          <cell r="I59">
            <v>953.02</v>
          </cell>
          <cell r="J59">
            <v>37128.86</v>
          </cell>
          <cell r="L59">
            <v>5959.06</v>
          </cell>
          <cell r="M59">
            <v>4286.5600000000004</v>
          </cell>
          <cell r="N59" t="str">
            <v>0</v>
          </cell>
          <cell r="O59">
            <v>-3436.5</v>
          </cell>
          <cell r="P59">
            <v>6809.12</v>
          </cell>
        </row>
        <row r="61">
          <cell r="A61" t="str">
            <v>Direct Expenses</v>
          </cell>
          <cell r="B61">
            <v>862929.89</v>
          </cell>
          <cell r="C61">
            <v>157808.26</v>
          </cell>
          <cell r="D61">
            <v>686759.61</v>
          </cell>
          <cell r="E61">
            <v>408960.45</v>
          </cell>
          <cell r="F61">
            <v>262453.65000000002</v>
          </cell>
          <cell r="G61">
            <v>45474.66</v>
          </cell>
          <cell r="H61">
            <v>307753.82</v>
          </cell>
          <cell r="I61">
            <v>858194.18</v>
          </cell>
          <cell r="J61">
            <v>3590334.52</v>
          </cell>
          <cell r="L61">
            <v>560935.28</v>
          </cell>
          <cell r="M61">
            <v>725177.48</v>
          </cell>
          <cell r="N61">
            <v>20065.96</v>
          </cell>
          <cell r="O61">
            <v>444408.66</v>
          </cell>
          <cell r="P61">
            <v>1750587.38</v>
          </cell>
        </row>
        <row r="62">
          <cell r="A62" t="str">
            <v>Provision for Bad Debt</v>
          </cell>
          <cell r="B62">
            <v>-264291.03999999998</v>
          </cell>
          <cell r="C62">
            <v>2312</v>
          </cell>
          <cell r="D62">
            <v>8671</v>
          </cell>
          <cell r="E62">
            <v>5673</v>
          </cell>
          <cell r="F62">
            <v>1716</v>
          </cell>
          <cell r="G62">
            <v>400</v>
          </cell>
          <cell r="H62">
            <v>6116</v>
          </cell>
          <cell r="I62" t="str">
            <v>0</v>
          </cell>
          <cell r="J62">
            <v>-239403.04</v>
          </cell>
          <cell r="L62">
            <v>7753</v>
          </cell>
          <cell r="M62">
            <v>8635</v>
          </cell>
          <cell r="N62">
            <v>551</v>
          </cell>
          <cell r="O62" t="str">
            <v>0</v>
          </cell>
          <cell r="P62">
            <v>16939</v>
          </cell>
        </row>
        <row r="70">
          <cell r="A70" t="str">
            <v>SS Dallas I/C Billing &amp; Other - CC1909</v>
          </cell>
        </row>
        <row r="71">
          <cell r="A71" t="str">
            <v>Company</v>
          </cell>
        </row>
        <row r="72">
          <cell r="A72" t="str">
            <v>Type</v>
          </cell>
        </row>
        <row r="73">
          <cell r="A73" t="str">
            <v>View</v>
          </cell>
        </row>
        <row r="74">
          <cell r="A74" t="str">
            <v>Fiscal 2010</v>
          </cell>
        </row>
        <row r="75">
          <cell r="A75" t="str">
            <v>May</v>
          </cell>
        </row>
        <row r="76">
          <cell r="B76" t="str">
            <v>Kentucky Division - 009DIV</v>
          </cell>
          <cell r="C76" t="str">
            <v>Illinois Division - 092DIV</v>
          </cell>
          <cell r="D76" t="str">
            <v>Tennessee Division - 093DIV</v>
          </cell>
          <cell r="E76" t="str">
            <v>Georgia Division - GEORDV</v>
          </cell>
          <cell r="F76" t="str">
            <v>Virginia Division - 096DIV</v>
          </cell>
          <cell r="G76" t="str">
            <v>Iowa Division - 098DIV</v>
          </cell>
          <cell r="H76" t="str">
            <v>MO Mid States Division - MOMDDV</v>
          </cell>
          <cell r="I76" t="str">
            <v>Unallocated Mid States Division - UAMDDV</v>
          </cell>
          <cell r="J76" t="str">
            <v>Mid-States Div - 050COM</v>
          </cell>
          <cell r="L76" t="str">
            <v>Colorado Divisions No 24 - COLODV</v>
          </cell>
          <cell r="M76" t="str">
            <v>Kansas Divisions - KANSDV</v>
          </cell>
          <cell r="N76" t="str">
            <v>MO COKS Division - MOCKDV</v>
          </cell>
          <cell r="O76" t="str">
            <v>Unallocated COKS Division - UACKDV</v>
          </cell>
          <cell r="P76" t="str">
            <v>COKS Div - 060COM</v>
          </cell>
        </row>
        <row r="77">
          <cell r="A77" t="str">
            <v>A&amp;G-Administrative expense transferred- - Admin &amp; General Exp 9220-09341</v>
          </cell>
          <cell r="B77">
            <v>236905.07</v>
          </cell>
          <cell r="C77">
            <v>33814.129999999997</v>
          </cell>
          <cell r="D77">
            <v>195324.69</v>
          </cell>
          <cell r="E77">
            <v>99999.09</v>
          </cell>
          <cell r="F77">
            <v>37044.339999999997</v>
          </cell>
          <cell r="G77">
            <v>8247.35</v>
          </cell>
          <cell r="H77">
            <v>75944.33</v>
          </cell>
          <cell r="I77">
            <v>-687279</v>
          </cell>
          <cell r="J77">
            <v>0</v>
          </cell>
          <cell r="L77">
            <v>150069.98000000001</v>
          </cell>
          <cell r="M77">
            <v>187372.2</v>
          </cell>
          <cell r="N77">
            <v>6992.01</v>
          </cell>
          <cell r="O77">
            <v>-344434.19</v>
          </cell>
          <cell r="P77">
            <v>0</v>
          </cell>
        </row>
        <row r="78">
          <cell r="A78" t="str">
            <v>Division G&amp;A Expense Billings</v>
          </cell>
          <cell r="B78">
            <v>236905.07</v>
          </cell>
          <cell r="C78">
            <v>33814.129999999997</v>
          </cell>
          <cell r="D78">
            <v>195324.69</v>
          </cell>
          <cell r="E78">
            <v>99999.09</v>
          </cell>
          <cell r="F78">
            <v>37044.339999999997</v>
          </cell>
          <cell r="G78">
            <v>8247.35</v>
          </cell>
          <cell r="H78">
            <v>75944.33</v>
          </cell>
          <cell r="I78">
            <v>-687279</v>
          </cell>
          <cell r="J78">
            <v>0</v>
          </cell>
          <cell r="L78">
            <v>150069.98000000001</v>
          </cell>
          <cell r="M78">
            <v>187372.2</v>
          </cell>
          <cell r="N78">
            <v>6992.01</v>
          </cell>
          <cell r="O78">
            <v>-344434.19</v>
          </cell>
          <cell r="P78">
            <v>0</v>
          </cell>
        </row>
        <row r="79">
          <cell r="A79" t="str">
            <v>Share Services Billings</v>
          </cell>
          <cell r="B79">
            <v>667576.6</v>
          </cell>
          <cell r="C79">
            <v>94393.65</v>
          </cell>
          <cell r="D79">
            <v>544867.26</v>
          </cell>
          <cell r="E79">
            <v>276911.46999999997</v>
          </cell>
          <cell r="F79">
            <v>102386.82</v>
          </cell>
          <cell r="G79">
            <v>22498.28</v>
          </cell>
          <cell r="H79">
            <v>212774.52</v>
          </cell>
          <cell r="I79">
            <v>-1921408.6</v>
          </cell>
          <cell r="J79">
            <v>1.1641532182693481E-10</v>
          </cell>
          <cell r="L79">
            <v>401976.63</v>
          </cell>
          <cell r="M79">
            <v>497723.23</v>
          </cell>
          <cell r="N79">
            <v>18238.37</v>
          </cell>
          <cell r="O79">
            <v>-917938.23</v>
          </cell>
          <cell r="P79">
            <v>0</v>
          </cell>
        </row>
        <row r="80">
          <cell r="A80" t="str">
            <v>SSU Billings</v>
          </cell>
          <cell r="B80">
            <v>430671.52999999997</v>
          </cell>
          <cell r="C80">
            <v>60579.519999999997</v>
          </cell>
          <cell r="D80">
            <v>349542.57</v>
          </cell>
          <cell r="E80">
            <v>176912.37999999998</v>
          </cell>
          <cell r="F80">
            <v>65342.48000000001</v>
          </cell>
          <cell r="G80">
            <v>14250.929999999998</v>
          </cell>
          <cell r="H80">
            <v>136830.19</v>
          </cell>
          <cell r="I80">
            <v>-1234129.6000000001</v>
          </cell>
          <cell r="J80">
            <v>1.1641532182693481E-10</v>
          </cell>
          <cell r="L80">
            <v>251906.65</v>
          </cell>
          <cell r="M80">
            <v>310351.02999999997</v>
          </cell>
          <cell r="N80">
            <v>11246.359999999999</v>
          </cell>
          <cell r="O80">
            <v>-573504.04</v>
          </cell>
          <cell r="P80">
            <v>0</v>
          </cell>
        </row>
      </sheetData>
      <sheetData sheetId="12"/>
      <sheetData sheetId="1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4">
          <cell r="B4" t="str">
            <v>May</v>
          </cell>
        </row>
        <row r="5">
          <cell r="B5" t="str">
            <v>April</v>
          </cell>
        </row>
        <row r="6">
          <cell r="B6" t="str">
            <v>March</v>
          </cell>
        </row>
        <row r="7">
          <cell r="B7" t="str">
            <v>February</v>
          </cell>
        </row>
        <row r="8">
          <cell r="B8" t="str">
            <v>January</v>
          </cell>
        </row>
        <row r="9">
          <cell r="B9" t="str">
            <v>December</v>
          </cell>
        </row>
        <row r="10">
          <cell r="B10" t="str">
            <v>November</v>
          </cell>
        </row>
        <row r="11">
          <cell r="B11" t="str">
            <v>October</v>
          </cell>
        </row>
        <row r="12">
          <cell r="B12" t="str">
            <v>September</v>
          </cell>
        </row>
        <row r="13">
          <cell r="B13" t="str">
            <v>August</v>
          </cell>
        </row>
        <row r="14">
          <cell r="B14" t="str">
            <v>Ju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ississippi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044901.7400000002</v>
          </cell>
          <cell r="C15">
            <v>431683.65</v>
          </cell>
          <cell r="D15">
            <v>553169.91</v>
          </cell>
          <cell r="F15">
            <v>502561.54</v>
          </cell>
          <cell r="H15">
            <v>492450.11</v>
          </cell>
          <cell r="J15">
            <v>494909.91</v>
          </cell>
          <cell r="L15">
            <v>495036.19</v>
          </cell>
          <cell r="N15">
            <v>499016.77</v>
          </cell>
          <cell r="P15">
            <v>494196.89</v>
          </cell>
          <cell r="R15">
            <v>500653.87</v>
          </cell>
          <cell r="T15">
            <v>493176.55</v>
          </cell>
          <cell r="V15">
            <v>497356.09</v>
          </cell>
          <cell r="X15">
            <v>509065.16</v>
          </cell>
          <cell r="Z15">
            <v>5963276.6399999997</v>
          </cell>
        </row>
        <row r="17">
          <cell r="A17" t="str">
            <v>Equipment</v>
          </cell>
          <cell r="B17">
            <v>694271.88</v>
          </cell>
          <cell r="C17">
            <v>30716.55</v>
          </cell>
          <cell r="D17">
            <v>205912.63</v>
          </cell>
          <cell r="E17">
            <v>-190000</v>
          </cell>
          <cell r="F17">
            <v>7119.01</v>
          </cell>
          <cell r="H17">
            <v>141436.95000000001</v>
          </cell>
          <cell r="J17">
            <v>3570.63</v>
          </cell>
          <cell r="L17">
            <v>-17651.560000000001</v>
          </cell>
          <cell r="N17">
            <v>8876.18</v>
          </cell>
          <cell r="P17">
            <v>28738.82</v>
          </cell>
          <cell r="R17">
            <v>28738.82</v>
          </cell>
          <cell r="T17">
            <v>33520.449999999997</v>
          </cell>
          <cell r="V17">
            <v>28738.82</v>
          </cell>
          <cell r="X17">
            <v>28736.17</v>
          </cell>
          <cell r="Z17">
            <v>338453.47000000003</v>
          </cell>
        </row>
        <row r="18">
          <cell r="A18" t="str">
            <v>Information Technology</v>
          </cell>
          <cell r="B18">
            <v>468965.01</v>
          </cell>
          <cell r="C18">
            <v>2152.91</v>
          </cell>
          <cell r="D18">
            <v>227827.86</v>
          </cell>
          <cell r="E18">
            <v>-220000</v>
          </cell>
          <cell r="F18" t="str">
            <v xml:space="preserve"> 0</v>
          </cell>
          <cell r="H18">
            <v>55708.25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65689.01999999999</v>
          </cell>
        </row>
        <row r="19">
          <cell r="A19" t="str">
            <v>Misc</v>
          </cell>
          <cell r="B19" t="str">
            <v xml:space="preserve"> 0</v>
          </cell>
          <cell r="C19">
            <v>68050.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8050.8</v>
          </cell>
        </row>
        <row r="20">
          <cell r="A20" t="str">
            <v>Overhead</v>
          </cell>
          <cell r="B20">
            <v>-49.629999999946449</v>
          </cell>
          <cell r="C20">
            <v>172478.3</v>
          </cell>
          <cell r="D20">
            <v>17831.060000000056</v>
          </cell>
          <cell r="F20">
            <v>14224.49</v>
          </cell>
          <cell r="H20">
            <v>13180.29</v>
          </cell>
          <cell r="J20">
            <v>11089.739999999932</v>
          </cell>
          <cell r="L20">
            <v>13179.98</v>
          </cell>
          <cell r="N20">
            <v>13180.26</v>
          </cell>
          <cell r="P20">
            <v>12448.69</v>
          </cell>
          <cell r="R20">
            <v>7483.4199999999255</v>
          </cell>
          <cell r="T20">
            <v>-37705.699999999997</v>
          </cell>
          <cell r="V20">
            <v>-39367.410000000003</v>
          </cell>
          <cell r="X20">
            <v>-38848.639999999999</v>
          </cell>
          <cell r="Z20">
            <v>159174.4799999999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543359.33</v>
          </cell>
          <cell r="C22">
            <v>28477.32</v>
          </cell>
          <cell r="D22">
            <v>161466.07999999999</v>
          </cell>
          <cell r="E22">
            <v>-75000</v>
          </cell>
          <cell r="F22">
            <v>180768.35</v>
          </cell>
          <cell r="G22">
            <v>-75000</v>
          </cell>
          <cell r="H22">
            <v>545087.93999999994</v>
          </cell>
          <cell r="I22">
            <v>75000</v>
          </cell>
          <cell r="J22">
            <v>47117.279999999999</v>
          </cell>
          <cell r="K22">
            <v>75000</v>
          </cell>
          <cell r="L22">
            <v>274886.5</v>
          </cell>
          <cell r="M22">
            <v>75000</v>
          </cell>
          <cell r="N22">
            <v>276851.21999999997</v>
          </cell>
          <cell r="P22">
            <v>92198.57</v>
          </cell>
          <cell r="R22">
            <v>103232.96000000001</v>
          </cell>
          <cell r="T22">
            <v>142047.66</v>
          </cell>
          <cell r="V22">
            <v>251949.95</v>
          </cell>
          <cell r="X22">
            <v>252052.25</v>
          </cell>
          <cell r="Z22">
            <v>2431136.08</v>
          </cell>
        </row>
        <row r="23">
          <cell r="A23" t="str">
            <v>Structures</v>
          </cell>
          <cell r="B23">
            <v>-1124978.52</v>
          </cell>
          <cell r="C23">
            <v>-3901.4</v>
          </cell>
          <cell r="D23">
            <v>2025.59</v>
          </cell>
          <cell r="E23">
            <v>-800000</v>
          </cell>
          <cell r="F23">
            <v>2025.59</v>
          </cell>
          <cell r="H23">
            <v>-747974.41</v>
          </cell>
          <cell r="I23">
            <v>747974</v>
          </cell>
          <cell r="J23">
            <v>2025.59</v>
          </cell>
          <cell r="L23">
            <v>-447974.41</v>
          </cell>
          <cell r="N23">
            <v>2025.59</v>
          </cell>
          <cell r="P23">
            <v>2025.59</v>
          </cell>
          <cell r="R23">
            <v>2025.59</v>
          </cell>
          <cell r="T23">
            <v>2025.59</v>
          </cell>
          <cell r="V23">
            <v>2025.59</v>
          </cell>
          <cell r="X23">
            <v>2020.99</v>
          </cell>
          <cell r="Z23">
            <v>-1233650.5099999998</v>
          </cell>
        </row>
        <row r="24">
          <cell r="A24" t="str">
            <v>System Improvements</v>
          </cell>
          <cell r="B24">
            <v>2728740.84</v>
          </cell>
          <cell r="C24">
            <v>141998.93</v>
          </cell>
          <cell r="D24">
            <v>187847.61</v>
          </cell>
          <cell r="F24">
            <v>125530.08</v>
          </cell>
          <cell r="H24">
            <v>104553.87</v>
          </cell>
          <cell r="J24">
            <v>36556.69</v>
          </cell>
          <cell r="L24">
            <v>67343.86</v>
          </cell>
          <cell r="N24">
            <v>115225.5</v>
          </cell>
          <cell r="P24">
            <v>318695.08</v>
          </cell>
          <cell r="R24">
            <v>782377.88</v>
          </cell>
          <cell r="T24">
            <v>334606.90999999997</v>
          </cell>
          <cell r="V24">
            <v>351059.20000000001</v>
          </cell>
          <cell r="X24">
            <v>204416.52</v>
          </cell>
          <cell r="Z24">
            <v>2770212.1300000004</v>
          </cell>
        </row>
        <row r="25">
          <cell r="A25" t="str">
            <v>System Integrity</v>
          </cell>
          <cell r="B25">
            <v>11234304.35</v>
          </cell>
          <cell r="C25">
            <v>482480.47</v>
          </cell>
          <cell r="D25">
            <v>972775.26</v>
          </cell>
          <cell r="E25">
            <v>-380000</v>
          </cell>
          <cell r="F25">
            <v>980650.94</v>
          </cell>
          <cell r="G25">
            <v>-380000</v>
          </cell>
          <cell r="H25">
            <v>996083</v>
          </cell>
          <cell r="I25">
            <v>305000</v>
          </cell>
          <cell r="J25">
            <v>969824.16</v>
          </cell>
          <cell r="K25">
            <v>380000</v>
          </cell>
          <cell r="L25">
            <v>991673.44</v>
          </cell>
          <cell r="M25">
            <v>380000</v>
          </cell>
          <cell r="N25">
            <v>1216619.48</v>
          </cell>
          <cell r="P25">
            <v>995322.36</v>
          </cell>
          <cell r="Q25">
            <v>150000</v>
          </cell>
          <cell r="R25">
            <v>1125633.46</v>
          </cell>
          <cell r="S25">
            <v>300000</v>
          </cell>
          <cell r="T25">
            <v>625896.54</v>
          </cell>
          <cell r="U25">
            <v>300000</v>
          </cell>
          <cell r="V25">
            <v>618667.76</v>
          </cell>
          <cell r="W25">
            <v>235000</v>
          </cell>
          <cell r="X25">
            <v>573574.55000000005</v>
          </cell>
          <cell r="Y25">
            <v>189000</v>
          </cell>
          <cell r="Z25">
            <v>12028201.42</v>
          </cell>
        </row>
        <row r="26">
          <cell r="A26" t="str">
            <v>Vehicles</v>
          </cell>
          <cell r="B26" t="str">
            <v xml:space="preserve"> 0</v>
          </cell>
          <cell r="C26">
            <v>-1201.31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201.31</v>
          </cell>
        </row>
        <row r="27">
          <cell r="A27" t="str">
            <v xml:space="preserve">     NonGrowth</v>
          </cell>
          <cell r="B27">
            <v>16544613.259999998</v>
          </cell>
          <cell r="C27">
            <v>921252.57</v>
          </cell>
          <cell r="D27">
            <v>1775686.09</v>
          </cell>
          <cell r="E27">
            <v>-1665000</v>
          </cell>
          <cell r="F27">
            <v>1310318.46</v>
          </cell>
          <cell r="G27">
            <v>-455000</v>
          </cell>
          <cell r="H27">
            <v>1108075.8899999999</v>
          </cell>
          <cell r="I27">
            <v>1127974</v>
          </cell>
          <cell r="J27">
            <v>1070184.0900000001</v>
          </cell>
          <cell r="K27">
            <v>455000</v>
          </cell>
          <cell r="L27">
            <v>881457.81</v>
          </cell>
          <cell r="M27">
            <v>455000</v>
          </cell>
          <cell r="N27">
            <v>1632778.23</v>
          </cell>
          <cell r="O27">
            <v>0</v>
          </cell>
          <cell r="P27">
            <v>1449429.11</v>
          </cell>
          <cell r="Q27">
            <v>150000</v>
          </cell>
          <cell r="R27">
            <v>2049492.13</v>
          </cell>
          <cell r="S27">
            <v>300000</v>
          </cell>
          <cell r="T27">
            <v>1100391.45</v>
          </cell>
          <cell r="U27">
            <v>300000</v>
          </cell>
          <cell r="V27">
            <v>1213073.9099999999</v>
          </cell>
          <cell r="W27">
            <v>235000</v>
          </cell>
          <cell r="X27">
            <v>1021951.84</v>
          </cell>
          <cell r="Y27">
            <v>189000</v>
          </cell>
          <cell r="Z27">
            <v>16626065.58</v>
          </cell>
        </row>
        <row r="29">
          <cell r="A29" t="str">
            <v xml:space="preserve">          Capital</v>
          </cell>
          <cell r="B29">
            <v>22589515</v>
          </cell>
          <cell r="C29">
            <v>1352936.22</v>
          </cell>
          <cell r="D29">
            <v>2328856</v>
          </cell>
          <cell r="E29">
            <v>-1665000</v>
          </cell>
          <cell r="F29">
            <v>1812880</v>
          </cell>
          <cell r="G29">
            <v>-455000</v>
          </cell>
          <cell r="H29">
            <v>1600526</v>
          </cell>
          <cell r="I29">
            <v>1127974</v>
          </cell>
          <cell r="J29">
            <v>1565094</v>
          </cell>
          <cell r="K29">
            <v>455000</v>
          </cell>
          <cell r="L29">
            <v>1376494</v>
          </cell>
          <cell r="M29">
            <v>455000</v>
          </cell>
          <cell r="N29">
            <v>2131795</v>
          </cell>
          <cell r="O29">
            <v>0</v>
          </cell>
          <cell r="P29">
            <v>1943626</v>
          </cell>
          <cell r="Q29">
            <v>150000</v>
          </cell>
          <cell r="R29">
            <v>2550146</v>
          </cell>
          <cell r="S29">
            <v>300000</v>
          </cell>
          <cell r="T29">
            <v>1593568</v>
          </cell>
          <cell r="U29">
            <v>300000</v>
          </cell>
          <cell r="V29">
            <v>1710430</v>
          </cell>
          <cell r="W29">
            <v>235000</v>
          </cell>
          <cell r="X29">
            <v>1531017</v>
          </cell>
          <cell r="Y29">
            <v>189000</v>
          </cell>
          <cell r="Z29">
            <v>22589342.219999999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  <sheetName val="Projection_-_MTX"/>
      <sheetName val="Projection_-_MTX1"/>
      <sheetName val="Projection_-_MTX2"/>
      <sheetName val="Projection_-_MTX3"/>
      <sheetName val="Projection_-_MTX4"/>
      <sheetName val="Projection_-_MTX6"/>
      <sheetName val="Projection_-_MTX5"/>
      <sheetName val="Projection_-_MTX7"/>
      <sheetName val="Projection_-_MTX8"/>
      <sheetName val="Projection_-_MTX9"/>
      <sheetName val="Projection_-_MTX10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427832.84760000004</v>
          </cell>
          <cell r="C13">
            <v>324541.99741000007</v>
          </cell>
          <cell r="D13">
            <v>76514.074999999997</v>
          </cell>
          <cell r="E13">
            <v>401056.07241000008</v>
          </cell>
          <cell r="F13">
            <v>-2418.0724100000807</v>
          </cell>
          <cell r="G13">
            <v>398638</v>
          </cell>
          <cell r="H13">
            <v>0</v>
          </cell>
          <cell r="I13">
            <v>398638</v>
          </cell>
          <cell r="J13">
            <v>0</v>
          </cell>
          <cell r="K13">
            <v>3986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38834.051650000001</v>
          </cell>
          <cell r="C16">
            <v>29863.018390000001</v>
          </cell>
          <cell r="D16">
            <v>9752.7668799999956</v>
          </cell>
          <cell r="E16">
            <v>39615.785269999993</v>
          </cell>
          <cell r="F16">
            <v>-2016.785269999993</v>
          </cell>
          <cell r="G16">
            <v>37599</v>
          </cell>
          <cell r="H16">
            <v>0</v>
          </cell>
          <cell r="I16">
            <v>37599</v>
          </cell>
          <cell r="J16">
            <v>0</v>
          </cell>
          <cell r="K16">
            <v>37599</v>
          </cell>
        </row>
        <row r="17">
          <cell r="A17" t="str">
            <v>Benefits</v>
          </cell>
          <cell r="B17">
            <v>11559.287360000002</v>
          </cell>
          <cell r="C17">
            <v>8375.5845400000017</v>
          </cell>
          <cell r="D17">
            <v>2889.1046400000023</v>
          </cell>
          <cell r="E17">
            <v>11264.689180000005</v>
          </cell>
          <cell r="F17">
            <v>235.31081999999515</v>
          </cell>
          <cell r="G17">
            <v>11500</v>
          </cell>
          <cell r="H17">
            <v>0</v>
          </cell>
          <cell r="I17">
            <v>11500</v>
          </cell>
          <cell r="J17">
            <v>0</v>
          </cell>
          <cell r="K17">
            <v>11500</v>
          </cell>
        </row>
        <row r="18">
          <cell r="A18" t="str">
            <v>Materials &amp; Supplies</v>
          </cell>
          <cell r="B18">
            <v>4218.3810000000003</v>
          </cell>
          <cell r="C18">
            <v>3046.1419300000002</v>
          </cell>
          <cell r="D18">
            <v>1001.9945299999998</v>
          </cell>
          <cell r="E18">
            <v>4048.1364600000002</v>
          </cell>
          <cell r="F18">
            <v>334.86353999999983</v>
          </cell>
          <cell r="G18">
            <v>4383</v>
          </cell>
          <cell r="H18">
            <v>0</v>
          </cell>
          <cell r="I18">
            <v>4383</v>
          </cell>
          <cell r="J18">
            <v>0</v>
          </cell>
          <cell r="K18">
            <v>4383</v>
          </cell>
        </row>
        <row r="19">
          <cell r="A19" t="str">
            <v>Vehicles &amp; Equip</v>
          </cell>
          <cell r="B19">
            <v>4885.4459999999999</v>
          </cell>
          <cell r="C19">
            <v>4063.4596200000001</v>
          </cell>
          <cell r="D19">
            <v>1221.4172599999997</v>
          </cell>
          <cell r="E19">
            <v>5284.8768799999998</v>
          </cell>
          <cell r="F19">
            <v>562.1231200000002</v>
          </cell>
          <cell r="G19">
            <v>5847</v>
          </cell>
          <cell r="H19">
            <v>0</v>
          </cell>
          <cell r="I19">
            <v>5847</v>
          </cell>
          <cell r="J19">
            <v>0</v>
          </cell>
          <cell r="K19">
            <v>5847</v>
          </cell>
        </row>
        <row r="20">
          <cell r="A20" t="str">
            <v>Print &amp; Postages</v>
          </cell>
          <cell r="B20">
            <v>11.954000000000001</v>
          </cell>
          <cell r="C20">
            <v>61.012129999999999</v>
          </cell>
          <cell r="D20">
            <v>3.0179999999999998</v>
          </cell>
          <cell r="E20">
            <v>64.03013</v>
          </cell>
          <cell r="F20">
            <v>8.9698700000000002</v>
          </cell>
          <cell r="G20">
            <v>73</v>
          </cell>
          <cell r="H20">
            <v>0</v>
          </cell>
          <cell r="I20">
            <v>73</v>
          </cell>
          <cell r="J20">
            <v>0</v>
          </cell>
          <cell r="K20">
            <v>73</v>
          </cell>
        </row>
        <row r="21">
          <cell r="A21" t="str">
            <v>Insurance</v>
          </cell>
          <cell r="B21">
            <v>1167.55304</v>
          </cell>
          <cell r="C21">
            <v>1077.2078700000002</v>
          </cell>
          <cell r="D21">
            <v>291.76326</v>
          </cell>
          <cell r="E21">
            <v>1368.9711300000001</v>
          </cell>
          <cell r="F21">
            <v>-36.97113000000013</v>
          </cell>
          <cell r="G21">
            <v>1332</v>
          </cell>
          <cell r="H21">
            <v>0</v>
          </cell>
          <cell r="I21">
            <v>1332</v>
          </cell>
          <cell r="J21">
            <v>0</v>
          </cell>
          <cell r="K21">
            <v>1332</v>
          </cell>
        </row>
        <row r="22">
          <cell r="A22" t="str">
            <v>Marketing</v>
          </cell>
          <cell r="B22">
            <v>881.5</v>
          </cell>
          <cell r="C22">
            <v>515.95929999999998</v>
          </cell>
          <cell r="D22">
            <v>27.844000000000001</v>
          </cell>
          <cell r="E22">
            <v>543.80330000000004</v>
          </cell>
          <cell r="F22">
            <v>72.196699999999964</v>
          </cell>
          <cell r="G22">
            <v>616</v>
          </cell>
          <cell r="H22">
            <v>0</v>
          </cell>
          <cell r="I22">
            <v>616</v>
          </cell>
          <cell r="J22">
            <v>0</v>
          </cell>
          <cell r="K22">
            <v>616</v>
          </cell>
        </row>
        <row r="23">
          <cell r="A23" t="str">
            <v>Employee Welfare</v>
          </cell>
          <cell r="B23">
            <v>1902.2470000000001</v>
          </cell>
          <cell r="C23">
            <v>1269.8774900000001</v>
          </cell>
          <cell r="D23">
            <v>257.31025</v>
          </cell>
          <cell r="E23">
            <v>1527.1877400000001</v>
          </cell>
          <cell r="F23">
            <v>79.812259999999924</v>
          </cell>
          <cell r="G23">
            <v>1607</v>
          </cell>
          <cell r="H23">
            <v>0</v>
          </cell>
          <cell r="I23">
            <v>1607</v>
          </cell>
          <cell r="J23">
            <v>0</v>
          </cell>
          <cell r="K23">
            <v>1607</v>
          </cell>
        </row>
        <row r="24">
          <cell r="A24" t="str">
            <v>Information Technologies</v>
          </cell>
          <cell r="B24">
            <v>235.846</v>
          </cell>
          <cell r="C24">
            <v>165.89596</v>
          </cell>
          <cell r="D24">
            <v>58.96</v>
          </cell>
          <cell r="E24">
            <v>224.85596000000001</v>
          </cell>
          <cell r="F24">
            <v>28.14403999999999</v>
          </cell>
          <cell r="G24">
            <v>253</v>
          </cell>
          <cell r="H24">
            <v>0</v>
          </cell>
          <cell r="I24">
            <v>253</v>
          </cell>
          <cell r="J24">
            <v>0</v>
          </cell>
          <cell r="K24">
            <v>253</v>
          </cell>
        </row>
        <row r="25">
          <cell r="A25" t="str">
            <v>Rent, Maint., &amp; Utilities</v>
          </cell>
          <cell r="B25">
            <v>4460.5149599999995</v>
          </cell>
          <cell r="C25">
            <v>1268.7948100000001</v>
          </cell>
          <cell r="D25">
            <v>1063.1201699999999</v>
          </cell>
          <cell r="E25">
            <v>2331.91498</v>
          </cell>
          <cell r="F25">
            <v>98.085019999999986</v>
          </cell>
          <cell r="G25">
            <v>2430</v>
          </cell>
          <cell r="H25">
            <v>0</v>
          </cell>
          <cell r="I25">
            <v>2430</v>
          </cell>
          <cell r="J25">
            <v>0</v>
          </cell>
          <cell r="K25">
            <v>2430</v>
          </cell>
        </row>
        <row r="26">
          <cell r="A26" t="str">
            <v>Directors &amp; Shareholders &amp;PR</v>
          </cell>
          <cell r="B26">
            <v>420</v>
          </cell>
          <cell r="C26">
            <v>471.87903999999997</v>
          </cell>
          <cell r="D26">
            <v>105</v>
          </cell>
          <cell r="E26">
            <v>576.87904000000003</v>
          </cell>
          <cell r="F26">
            <v>77.120959999999968</v>
          </cell>
          <cell r="G26">
            <v>654</v>
          </cell>
          <cell r="H26">
            <v>0</v>
          </cell>
          <cell r="I26">
            <v>654</v>
          </cell>
          <cell r="J26">
            <v>0</v>
          </cell>
          <cell r="K26">
            <v>654</v>
          </cell>
        </row>
        <row r="27">
          <cell r="A27" t="str">
            <v>Telecom</v>
          </cell>
          <cell r="B27">
            <v>511.03796</v>
          </cell>
          <cell r="C27">
            <v>770.01000999999997</v>
          </cell>
          <cell r="D27">
            <v>127.63771000000003</v>
          </cell>
          <cell r="E27">
            <v>897.64771999999994</v>
          </cell>
          <cell r="F27">
            <v>217.35228000000006</v>
          </cell>
          <cell r="G27">
            <v>1115</v>
          </cell>
          <cell r="H27">
            <v>0</v>
          </cell>
          <cell r="I27">
            <v>1115</v>
          </cell>
          <cell r="J27">
            <v>0</v>
          </cell>
          <cell r="K27">
            <v>1115</v>
          </cell>
        </row>
        <row r="28">
          <cell r="A28" t="str">
            <v>Travel &amp; Entertainment</v>
          </cell>
          <cell r="B28">
            <v>254.893</v>
          </cell>
          <cell r="C28">
            <v>287.72890999999998</v>
          </cell>
          <cell r="D28">
            <v>63.635510000000011</v>
          </cell>
          <cell r="E28">
            <v>351.36442</v>
          </cell>
          <cell r="F28">
            <v>148.63558</v>
          </cell>
          <cell r="G28">
            <v>500</v>
          </cell>
          <cell r="H28">
            <v>0</v>
          </cell>
          <cell r="I28">
            <v>500</v>
          </cell>
          <cell r="J28">
            <v>0</v>
          </cell>
          <cell r="K28">
            <v>500</v>
          </cell>
        </row>
        <row r="29">
          <cell r="A29" t="str">
            <v>Dues &amp; Donations</v>
          </cell>
          <cell r="B29">
            <v>804.202</v>
          </cell>
          <cell r="C29">
            <v>320.26409999999998</v>
          </cell>
          <cell r="D29">
            <v>196.11500000000001</v>
          </cell>
          <cell r="E29">
            <v>516.37909999999999</v>
          </cell>
          <cell r="F29">
            <v>203.62090000000001</v>
          </cell>
          <cell r="G29">
            <v>720</v>
          </cell>
          <cell r="H29">
            <v>0</v>
          </cell>
          <cell r="I29">
            <v>720</v>
          </cell>
          <cell r="J29">
            <v>0</v>
          </cell>
          <cell r="K29">
            <v>720</v>
          </cell>
        </row>
        <row r="30">
          <cell r="A30" t="str">
            <v>Training</v>
          </cell>
          <cell r="B30">
            <v>260.14800000000002</v>
          </cell>
          <cell r="C30">
            <v>110.83732000000001</v>
          </cell>
          <cell r="D30">
            <v>65.013510000000011</v>
          </cell>
          <cell r="E30">
            <v>175.85083000000003</v>
          </cell>
          <cell r="F30">
            <v>42.14916999999997</v>
          </cell>
          <cell r="G30">
            <v>218</v>
          </cell>
          <cell r="H30">
            <v>0</v>
          </cell>
          <cell r="I30">
            <v>218</v>
          </cell>
          <cell r="J30">
            <v>0</v>
          </cell>
          <cell r="K30">
            <v>218</v>
          </cell>
        </row>
        <row r="31">
          <cell r="A31" t="str">
            <v>Outside Services</v>
          </cell>
          <cell r="B31">
            <v>53006.3986</v>
          </cell>
          <cell r="C31">
            <v>36241.460270000003</v>
          </cell>
          <cell r="D31">
            <v>11880.191329999998</v>
          </cell>
          <cell r="E31">
            <v>48121.651599999997</v>
          </cell>
          <cell r="F31">
            <v>556.34840000000258</v>
          </cell>
          <cell r="G31">
            <v>48678</v>
          </cell>
          <cell r="H31">
            <v>0</v>
          </cell>
          <cell r="I31">
            <v>48678</v>
          </cell>
          <cell r="J31">
            <v>0</v>
          </cell>
          <cell r="K31">
            <v>48678</v>
          </cell>
        </row>
        <row r="32">
          <cell r="A32" t="str">
            <v>Provision for Bad Debt</v>
          </cell>
          <cell r="B32">
            <v>14981.811</v>
          </cell>
          <cell r="C32">
            <v>8549.1010700000043</v>
          </cell>
          <cell r="D32">
            <v>1762.4159999999999</v>
          </cell>
          <cell r="E32">
            <v>10311.517070000004</v>
          </cell>
          <cell r="F32">
            <v>-471.51707000000351</v>
          </cell>
          <cell r="G32">
            <v>9840</v>
          </cell>
          <cell r="H32">
            <v>0</v>
          </cell>
          <cell r="I32">
            <v>9840</v>
          </cell>
          <cell r="J32">
            <v>0</v>
          </cell>
          <cell r="K32">
            <v>9840</v>
          </cell>
        </row>
        <row r="33">
          <cell r="A33" t="str">
            <v>Miscellaneous</v>
          </cell>
          <cell r="B33">
            <v>6890.5926999999992</v>
          </cell>
          <cell r="C33">
            <v>-1198.16677</v>
          </cell>
          <cell r="D33">
            <v>3290.7287899999992</v>
          </cell>
          <cell r="E33">
            <v>2092.5620199999994</v>
          </cell>
          <cell r="F33">
            <v>-2172.5620199999994</v>
          </cell>
          <cell r="G33">
            <v>-80</v>
          </cell>
          <cell r="H33">
            <v>0</v>
          </cell>
          <cell r="I33">
            <v>-80</v>
          </cell>
          <cell r="J33">
            <v>0</v>
          </cell>
          <cell r="K33">
            <v>-80</v>
          </cell>
        </row>
        <row r="34">
          <cell r="A34" t="str">
            <v>Expense Billings</v>
          </cell>
          <cell r="B34">
            <v>15226.584679999996</v>
          </cell>
          <cell r="C34">
            <v>14959.23524</v>
          </cell>
          <cell r="D34">
            <v>3454.7418699999971</v>
          </cell>
          <cell r="E34">
            <v>18413.977109999996</v>
          </cell>
          <cell r="F34">
            <v>3820.0228900000038</v>
          </cell>
          <cell r="G34">
            <v>22234</v>
          </cell>
          <cell r="H34">
            <v>0</v>
          </cell>
          <cell r="I34">
            <v>22234</v>
          </cell>
          <cell r="J34">
            <v>0</v>
          </cell>
          <cell r="K34">
            <v>22234</v>
          </cell>
        </row>
        <row r="35">
          <cell r="A35" t="str">
            <v xml:space="preserve">                            Total O&amp;M Expense</v>
          </cell>
          <cell r="B35">
            <v>160512.44894999999</v>
          </cell>
          <cell r="C35">
            <v>110219.30123000001</v>
          </cell>
          <cell r="D35">
            <v>37512.778709999991</v>
          </cell>
          <cell r="E35">
            <v>147732.07994</v>
          </cell>
          <cell r="F35">
            <v>1786.9200600000054</v>
          </cell>
          <cell r="G35">
            <v>149519</v>
          </cell>
          <cell r="H35">
            <v>0</v>
          </cell>
          <cell r="I35">
            <v>149519</v>
          </cell>
          <cell r="J35">
            <v>0</v>
          </cell>
          <cell r="K35">
            <v>149519</v>
          </cell>
        </row>
        <row r="37">
          <cell r="A37" t="str">
            <v>Depreciation and Amortization</v>
          </cell>
          <cell r="B37">
            <v>66661.895999999993</v>
          </cell>
          <cell r="C37">
            <v>48326.707329999997</v>
          </cell>
          <cell r="D37">
            <v>16352.412</v>
          </cell>
          <cell r="E37">
            <v>64679.119330000001</v>
          </cell>
          <cell r="F37">
            <v>-918.11933000000136</v>
          </cell>
          <cell r="G37">
            <v>63761</v>
          </cell>
          <cell r="H37">
            <v>0</v>
          </cell>
          <cell r="I37">
            <v>63761</v>
          </cell>
          <cell r="J37">
            <v>0</v>
          </cell>
          <cell r="K37">
            <v>63761</v>
          </cell>
        </row>
        <row r="38">
          <cell r="A38" t="str">
            <v>Total Taxes - Other Than Income Taxes</v>
          </cell>
          <cell r="B38">
            <v>105003.07972000001</v>
          </cell>
          <cell r="C38">
            <v>83993.762180000005</v>
          </cell>
          <cell r="D38">
            <v>20814.934930000007</v>
          </cell>
          <cell r="E38">
            <v>104808.69711000001</v>
          </cell>
          <cell r="F38">
            <v>-2244.6971100000083</v>
          </cell>
          <cell r="G38">
            <v>102564</v>
          </cell>
          <cell r="H38">
            <v>0</v>
          </cell>
          <cell r="I38">
            <v>102564</v>
          </cell>
          <cell r="J38">
            <v>0</v>
          </cell>
          <cell r="K38">
            <v>102564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43911.5</v>
          </cell>
          <cell r="C40">
            <v>-32980.856319999999</v>
          </cell>
          <cell r="D40">
            <v>-11111.6</v>
          </cell>
          <cell r="E40">
            <v>-44092.456319999998</v>
          </cell>
          <cell r="F40">
            <v>-0.54368000000249594</v>
          </cell>
          <cell r="G40">
            <v>-44093</v>
          </cell>
          <cell r="H40">
            <v>0</v>
          </cell>
          <cell r="I40">
            <v>-44093</v>
          </cell>
          <cell r="J40">
            <v>0</v>
          </cell>
          <cell r="K40">
            <v>-44093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-271.56736999999998</v>
          </cell>
          <cell r="D41">
            <v>0</v>
          </cell>
          <cell r="E41">
            <v>-271.56736999999998</v>
          </cell>
          <cell r="F41">
            <v>-0.43263000000001739</v>
          </cell>
          <cell r="G41">
            <v>-272</v>
          </cell>
          <cell r="H41">
            <v>0</v>
          </cell>
          <cell r="I41">
            <v>-272</v>
          </cell>
          <cell r="J41">
            <v>0</v>
          </cell>
          <cell r="K41">
            <v>-272</v>
          </cell>
        </row>
        <row r="43">
          <cell r="A43" t="str">
            <v>Income (Loss) Before Income Taxes</v>
          </cell>
          <cell r="B43">
            <v>51743.92293000003</v>
          </cell>
          <cell r="C43">
            <v>48749.802980000051</v>
          </cell>
          <cell r="D43">
            <v>-9277.6506400000017</v>
          </cell>
          <cell r="E43">
            <v>39472.152340000051</v>
          </cell>
          <cell r="F43">
            <v>-1043.1523400000794</v>
          </cell>
          <cell r="G43">
            <v>38429</v>
          </cell>
          <cell r="H43">
            <v>0</v>
          </cell>
          <cell r="I43">
            <v>38429</v>
          </cell>
          <cell r="J43">
            <v>0</v>
          </cell>
          <cell r="K43">
            <v>38429</v>
          </cell>
        </row>
        <row r="44">
          <cell r="A44" t="str">
            <v>Provision (Benefit) for Income Taxes</v>
          </cell>
          <cell r="B44">
            <v>18838.413900000003</v>
          </cell>
          <cell r="C44">
            <v>17102.198</v>
          </cell>
          <cell r="D44">
            <v>-3398.3719800000003</v>
          </cell>
          <cell r="E44">
            <v>13703.82602</v>
          </cell>
          <cell r="F44">
            <v>-288.26211999999941</v>
          </cell>
          <cell r="G44">
            <v>13415.563900000001</v>
          </cell>
          <cell r="H44">
            <v>0</v>
          </cell>
          <cell r="I44">
            <v>13415.563900000001</v>
          </cell>
          <cell r="J44">
            <v>0</v>
          </cell>
          <cell r="K44">
            <v>13415.563900000001</v>
          </cell>
        </row>
        <row r="45">
          <cell r="A45" t="str">
            <v xml:space="preserve">                         Net Income (Loss)</v>
          </cell>
          <cell r="B45">
            <v>32905.50903000003</v>
          </cell>
          <cell r="C45">
            <v>31647.604980000051</v>
          </cell>
          <cell r="D45">
            <v>-5879.2786600000018</v>
          </cell>
          <cell r="E45">
            <v>25768.326320000051</v>
          </cell>
          <cell r="F45">
            <v>-754.89022000008003</v>
          </cell>
          <cell r="G45">
            <v>25013.436099999999</v>
          </cell>
          <cell r="H45">
            <v>0</v>
          </cell>
          <cell r="I45">
            <v>25013.436099999999</v>
          </cell>
          <cell r="J45">
            <v>0</v>
          </cell>
          <cell r="K45">
            <v>25013.436099999999</v>
          </cell>
        </row>
        <row r="47">
          <cell r="A47" t="str">
            <v>Tax rate</v>
          </cell>
          <cell r="B47">
            <v>0.36407007496290722</v>
          </cell>
          <cell r="C47">
            <v>0.35081573574802544</v>
          </cell>
          <cell r="D47">
            <v>0.36629661019441012</v>
          </cell>
          <cell r="E47">
            <v>0.34717706554129046</v>
          </cell>
          <cell r="F47">
            <v>0.34910000000000002</v>
          </cell>
          <cell r="G47">
            <v>0.34910000000000002</v>
          </cell>
          <cell r="H47">
            <v>0.34910000000000002</v>
          </cell>
          <cell r="I47">
            <v>0.34910000000000002</v>
          </cell>
          <cell r="J47">
            <v>0.34910000000000002</v>
          </cell>
          <cell r="K47">
            <v>0.34910000000000002</v>
          </cell>
        </row>
      </sheetData>
      <sheetData sheetId="1"/>
      <sheetData sheetId="2">
        <row r="12">
          <cell r="B12" t="str">
            <v>FY 2005</v>
          </cell>
        </row>
      </sheetData>
      <sheetData sheetId="3">
        <row r="12">
          <cell r="B12" t="str">
            <v>FY 2005</v>
          </cell>
        </row>
      </sheetData>
      <sheetData sheetId="4">
        <row r="12">
          <cell r="B12" t="str">
            <v>FY 2005</v>
          </cell>
        </row>
      </sheetData>
      <sheetData sheetId="5">
        <row r="12">
          <cell r="B12" t="str">
            <v>FY 2005</v>
          </cell>
        </row>
      </sheetData>
      <sheetData sheetId="6">
        <row r="12">
          <cell r="B12" t="str">
            <v>FY 2005</v>
          </cell>
        </row>
      </sheetData>
      <sheetData sheetId="7">
        <row r="12">
          <cell r="B12" t="str">
            <v>FY 2005</v>
          </cell>
        </row>
      </sheetData>
      <sheetData sheetId="8">
        <row r="12">
          <cell r="B12" t="str">
            <v>FY 2005</v>
          </cell>
        </row>
      </sheetData>
      <sheetData sheetId="9">
        <row r="12">
          <cell r="B12" t="str">
            <v>FY 2005</v>
          </cell>
        </row>
      </sheetData>
      <sheetData sheetId="10">
        <row r="12">
          <cell r="B12" t="str">
            <v>FY 2005</v>
          </cell>
        </row>
      </sheetData>
      <sheetData sheetId="11">
        <row r="12">
          <cell r="B12" t="str">
            <v>FY 2005</v>
          </cell>
        </row>
      </sheetData>
      <sheetData sheetId="12">
        <row r="12">
          <cell r="B12" t="str">
            <v>FY 2005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id-Te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7679314.34</v>
          </cell>
          <cell r="C15">
            <v>1623436.35</v>
          </cell>
          <cell r="D15">
            <v>2307115.88</v>
          </cell>
          <cell r="E15">
            <v>593123.12000000011</v>
          </cell>
          <cell r="F15">
            <v>2307080.31</v>
          </cell>
          <cell r="G15">
            <v>489741.68999999994</v>
          </cell>
          <cell r="H15">
            <v>2307367.79</v>
          </cell>
          <cell r="I15">
            <v>-150414.79000000004</v>
          </cell>
          <cell r="J15">
            <v>2307367.79</v>
          </cell>
          <cell r="K15">
            <v>-150414.79000000004</v>
          </cell>
          <cell r="L15">
            <v>2307367.79</v>
          </cell>
          <cell r="M15">
            <v>20044.209999999963</v>
          </cell>
          <cell r="N15">
            <v>2307367.79</v>
          </cell>
          <cell r="O15">
            <v>51390.209999999963</v>
          </cell>
          <cell r="P15">
            <v>2307367.79</v>
          </cell>
          <cell r="Q15">
            <v>51391.209999999963</v>
          </cell>
          <cell r="R15">
            <v>2307367.79</v>
          </cell>
          <cell r="S15">
            <v>-11047.790000000037</v>
          </cell>
          <cell r="T15">
            <v>2307367.79</v>
          </cell>
          <cell r="U15">
            <v>-34046.790000000037</v>
          </cell>
          <cell r="V15">
            <v>2307367.79</v>
          </cell>
          <cell r="W15">
            <v>-34042.790000000037</v>
          </cell>
          <cell r="X15">
            <v>2307437.44</v>
          </cell>
          <cell r="Y15">
            <v>-150421.43999999994</v>
          </cell>
          <cell r="Z15">
            <v>27679314.350000001</v>
          </cell>
        </row>
        <row r="17">
          <cell r="A17" t="str">
            <v>Equipment</v>
          </cell>
          <cell r="B17">
            <v>1991698.09</v>
          </cell>
          <cell r="C17">
            <v>125935.81</v>
          </cell>
          <cell r="D17" t="str">
            <v xml:space="preserve"> 0</v>
          </cell>
          <cell r="F17" t="str">
            <v xml:space="preserve"> 0</v>
          </cell>
          <cell r="H17">
            <v>331958.67</v>
          </cell>
          <cell r="I17">
            <v>-36438.669999999984</v>
          </cell>
          <cell r="J17">
            <v>331947.89</v>
          </cell>
          <cell r="K17">
            <v>-36438.890000000014</v>
          </cell>
          <cell r="L17">
            <v>331947.89</v>
          </cell>
          <cell r="N17">
            <v>165973.94</v>
          </cell>
          <cell r="O17">
            <v>0</v>
          </cell>
          <cell r="P17">
            <v>165973.94</v>
          </cell>
          <cell r="R17">
            <v>165973.94</v>
          </cell>
          <cell r="T17">
            <v>165973.94</v>
          </cell>
          <cell r="V17">
            <v>165973.94</v>
          </cell>
          <cell r="X17">
            <v>165973.94</v>
          </cell>
          <cell r="Y17">
            <v>-44999.94</v>
          </cell>
          <cell r="Z17">
            <v>1999756.3999999997</v>
          </cell>
        </row>
        <row r="18">
          <cell r="A18" t="str">
            <v>Information Technology</v>
          </cell>
          <cell r="B18">
            <v>3880981.39</v>
          </cell>
          <cell r="C18">
            <v>106361.18</v>
          </cell>
          <cell r="D18">
            <v>1315333.33</v>
          </cell>
          <cell r="E18">
            <v>-1212583.33</v>
          </cell>
          <cell r="F18">
            <v>16957.73</v>
          </cell>
          <cell r="G18">
            <v>0</v>
          </cell>
          <cell r="H18">
            <v>352836.46</v>
          </cell>
          <cell r="I18">
            <v>12582.539999999979</v>
          </cell>
          <cell r="J18">
            <v>352836.46</v>
          </cell>
          <cell r="K18">
            <v>112582.53999999998</v>
          </cell>
          <cell r="L18">
            <v>352837.81</v>
          </cell>
          <cell r="M18">
            <v>112584.19</v>
          </cell>
          <cell r="N18">
            <v>16956.38</v>
          </cell>
          <cell r="O18">
            <v>996388.62</v>
          </cell>
          <cell r="P18">
            <v>16956.38</v>
          </cell>
          <cell r="Q18">
            <v>999999.62</v>
          </cell>
          <cell r="R18">
            <v>16957.73</v>
          </cell>
          <cell r="S18">
            <v>100000.27</v>
          </cell>
          <cell r="T18">
            <v>16956.38</v>
          </cell>
          <cell r="U18">
            <v>87415.62</v>
          </cell>
          <cell r="V18">
            <v>90061.67</v>
          </cell>
          <cell r="X18">
            <v>16957.73</v>
          </cell>
          <cell r="Z18">
            <v>3880979.3099999996</v>
          </cell>
        </row>
        <row r="19">
          <cell r="A19" t="str">
            <v>Misc</v>
          </cell>
          <cell r="B19" t="str">
            <v xml:space="preserve"> 0</v>
          </cell>
          <cell r="C19">
            <v>1584919.4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88469</v>
          </cell>
          <cell r="Z19">
            <v>296450.44999999995</v>
          </cell>
        </row>
        <row r="20">
          <cell r="A20" t="str">
            <v>Overhead</v>
          </cell>
          <cell r="B20">
            <v>-1.5099999993108213</v>
          </cell>
          <cell r="C20">
            <v>-1151557.7</v>
          </cell>
          <cell r="D20">
            <v>0.12999999988824129</v>
          </cell>
          <cell r="E20">
            <v>-85324.129999999888</v>
          </cell>
          <cell r="F20">
            <v>-0.35999999986961484</v>
          </cell>
          <cell r="G20">
            <v>419453.35999999987</v>
          </cell>
          <cell r="H20">
            <v>0.18000000016763806</v>
          </cell>
          <cell r="I20">
            <v>225679.81999999983</v>
          </cell>
          <cell r="J20">
            <v>-2.9999999795109034E-2</v>
          </cell>
          <cell r="K20">
            <v>37492.029999999795</v>
          </cell>
          <cell r="L20">
            <v>-0.37999999988824129</v>
          </cell>
          <cell r="M20">
            <v>37914.379999999888</v>
          </cell>
          <cell r="N20">
            <v>-0.36999999964609742</v>
          </cell>
          <cell r="O20">
            <v>74058.369999999646</v>
          </cell>
          <cell r="P20">
            <v>0.38000000035390258</v>
          </cell>
          <cell r="Q20">
            <v>22274.619999999646</v>
          </cell>
          <cell r="R20">
            <v>-0.30000000027939677</v>
          </cell>
          <cell r="S20">
            <v>94244.300000000279</v>
          </cell>
          <cell r="T20">
            <v>-0.22000000020489097</v>
          </cell>
          <cell r="U20">
            <v>190131.2200000002</v>
          </cell>
          <cell r="V20">
            <v>-0.51000000024214387</v>
          </cell>
          <cell r="W20">
            <v>20903.510000000242</v>
          </cell>
          <cell r="X20">
            <v>2.0000000018626451E-2</v>
          </cell>
          <cell r="Y20">
            <v>114731.97999999998</v>
          </cell>
          <cell r="Z20">
            <v>0.30000000004656613</v>
          </cell>
        </row>
        <row r="21">
          <cell r="A21" t="str">
            <v>Pipeline Integrity Management</v>
          </cell>
          <cell r="B21">
            <v>4554425.04</v>
          </cell>
          <cell r="C21">
            <v>14477.85</v>
          </cell>
          <cell r="D21">
            <v>379535.42</v>
          </cell>
          <cell r="E21">
            <v>-316535.42</v>
          </cell>
          <cell r="F21">
            <v>379535.42</v>
          </cell>
          <cell r="G21">
            <v>-316535.42</v>
          </cell>
          <cell r="H21">
            <v>379535.42</v>
          </cell>
          <cell r="I21">
            <v>48521.580000000016</v>
          </cell>
          <cell r="J21">
            <v>379535.42</v>
          </cell>
          <cell r="K21">
            <v>316534.58</v>
          </cell>
          <cell r="L21">
            <v>379535.42</v>
          </cell>
          <cell r="M21">
            <v>316534.58</v>
          </cell>
          <cell r="N21">
            <v>379535.42</v>
          </cell>
          <cell r="O21">
            <v>316534.58</v>
          </cell>
          <cell r="P21">
            <v>379535.42</v>
          </cell>
          <cell r="R21">
            <v>379535.42</v>
          </cell>
          <cell r="S21">
            <v>-0.41999999998370185</v>
          </cell>
          <cell r="T21">
            <v>379535.42</v>
          </cell>
          <cell r="V21">
            <v>379535.42</v>
          </cell>
          <cell r="X21">
            <v>379535.42</v>
          </cell>
          <cell r="Y21">
            <v>-0.41999999998370185</v>
          </cell>
          <cell r="Z21">
            <v>4554421.1100000003</v>
          </cell>
        </row>
        <row r="22">
          <cell r="A22" t="str">
            <v>Public Improvements</v>
          </cell>
          <cell r="B22">
            <v>23723591.560000002</v>
          </cell>
          <cell r="C22">
            <v>2114321.39</v>
          </cell>
          <cell r="D22">
            <v>1976967.08</v>
          </cell>
          <cell r="E22">
            <v>-550000.08000000007</v>
          </cell>
          <cell r="F22">
            <v>1976965.74</v>
          </cell>
          <cell r="G22">
            <v>-549999.74</v>
          </cell>
          <cell r="H22">
            <v>1976965.74</v>
          </cell>
          <cell r="J22">
            <v>1976965.74</v>
          </cell>
          <cell r="K22">
            <v>0.26000000000931323</v>
          </cell>
          <cell r="L22">
            <v>1976965.74</v>
          </cell>
          <cell r="N22">
            <v>1976965.74</v>
          </cell>
          <cell r="O22">
            <v>320549.26</v>
          </cell>
          <cell r="P22">
            <v>1976965.74</v>
          </cell>
          <cell r="Q22">
            <v>320549.26</v>
          </cell>
          <cell r="R22">
            <v>1976965.74</v>
          </cell>
          <cell r="S22">
            <v>321548.26</v>
          </cell>
          <cell r="T22">
            <v>1976965.74</v>
          </cell>
          <cell r="V22">
            <v>1976965.74</v>
          </cell>
          <cell r="X22">
            <v>1976965.74</v>
          </cell>
          <cell r="Z22">
            <v>23723593.089999996</v>
          </cell>
        </row>
        <row r="23">
          <cell r="A23" t="str">
            <v>Structures</v>
          </cell>
          <cell r="B23">
            <v>2243645.46</v>
          </cell>
          <cell r="C23">
            <v>33783.82</v>
          </cell>
          <cell r="D23" t="str">
            <v xml:space="preserve"> 0</v>
          </cell>
          <cell r="E23">
            <v>10000</v>
          </cell>
          <cell r="F23" t="str">
            <v xml:space="preserve"> 0</v>
          </cell>
          <cell r="H23">
            <v>215006.58</v>
          </cell>
          <cell r="I23">
            <v>-9999.5799999999872</v>
          </cell>
          <cell r="J23">
            <v>185673.57</v>
          </cell>
          <cell r="K23">
            <v>0.42999999999301508</v>
          </cell>
          <cell r="L23">
            <v>185673.57</v>
          </cell>
          <cell r="M23">
            <v>-19483.570000000007</v>
          </cell>
          <cell r="N23">
            <v>92836.79</v>
          </cell>
          <cell r="P23">
            <v>92836.79</v>
          </cell>
          <cell r="R23">
            <v>92836.79</v>
          </cell>
          <cell r="T23">
            <v>92836.79</v>
          </cell>
          <cell r="V23">
            <v>1193107.79</v>
          </cell>
          <cell r="W23">
            <v>-14299.790000000037</v>
          </cell>
          <cell r="X23">
            <v>92836.79</v>
          </cell>
          <cell r="Z23">
            <v>2243646.7700000005</v>
          </cell>
        </row>
        <row r="24">
          <cell r="A24" t="str">
            <v>System Improvements</v>
          </cell>
          <cell r="B24">
            <v>294583.84000000003</v>
          </cell>
          <cell r="C24">
            <v>84717.51</v>
          </cell>
          <cell r="D24">
            <v>24547.05</v>
          </cell>
          <cell r="F24">
            <v>24547.05</v>
          </cell>
          <cell r="H24">
            <v>24547.05</v>
          </cell>
          <cell r="J24">
            <v>24547.05</v>
          </cell>
          <cell r="L24">
            <v>24547.05</v>
          </cell>
          <cell r="N24">
            <v>24547.05</v>
          </cell>
          <cell r="O24">
            <v>0</v>
          </cell>
          <cell r="P24">
            <v>24547.05</v>
          </cell>
          <cell r="R24">
            <v>24547.05</v>
          </cell>
          <cell r="T24">
            <v>24547.05</v>
          </cell>
          <cell r="V24">
            <v>24547.05</v>
          </cell>
          <cell r="X24">
            <v>24566.29</v>
          </cell>
          <cell r="Z24">
            <v>354754.29999999987</v>
          </cell>
        </row>
        <row r="25">
          <cell r="A25" t="str">
            <v>System Integrity</v>
          </cell>
          <cell r="B25">
            <v>92531526.789999992</v>
          </cell>
          <cell r="C25">
            <v>9458953.2699999996</v>
          </cell>
          <cell r="D25">
            <v>7688633.1100000003</v>
          </cell>
          <cell r="E25">
            <v>-1155202.1100000003</v>
          </cell>
          <cell r="F25">
            <v>7688633.1100000003</v>
          </cell>
          <cell r="G25">
            <v>-1155202.1100000003</v>
          </cell>
          <cell r="H25">
            <v>7688633.1100000003</v>
          </cell>
          <cell r="I25">
            <v>-334842.11000000034</v>
          </cell>
          <cell r="J25">
            <v>7688633.1100000003</v>
          </cell>
          <cell r="K25">
            <v>-334842.11000000034</v>
          </cell>
          <cell r="L25">
            <v>7688633.1100000003</v>
          </cell>
          <cell r="M25">
            <v>-234842.11000000034</v>
          </cell>
          <cell r="N25">
            <v>7778406.2599999998</v>
          </cell>
          <cell r="O25">
            <v>392864.74000000022</v>
          </cell>
          <cell r="P25">
            <v>7774218.5099999998</v>
          </cell>
          <cell r="Q25">
            <v>453043.49000000022</v>
          </cell>
          <cell r="R25">
            <v>7776602.8399999999</v>
          </cell>
          <cell r="S25">
            <v>453046.16000000015</v>
          </cell>
          <cell r="T25">
            <v>7688633.1100000003</v>
          </cell>
          <cell r="U25">
            <v>293968.88999999966</v>
          </cell>
          <cell r="V25">
            <v>7688633.1100000003</v>
          </cell>
          <cell r="W25">
            <v>-106006.11000000034</v>
          </cell>
          <cell r="X25">
            <v>7689040.6300000008</v>
          </cell>
          <cell r="Y25">
            <v>-401290.63000000082</v>
          </cell>
          <cell r="Z25">
            <v>92168349.269999996</v>
          </cell>
        </row>
        <row r="26">
          <cell r="A26" t="str">
            <v>Vehicles</v>
          </cell>
          <cell r="B26" t="str">
            <v xml:space="preserve"> 0</v>
          </cell>
          <cell r="C26">
            <v>-150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500</v>
          </cell>
        </row>
        <row r="27">
          <cell r="A27" t="str">
            <v xml:space="preserve">     NonGrowth</v>
          </cell>
          <cell r="B27">
            <v>129220450.66000001</v>
          </cell>
          <cell r="C27">
            <v>12370412.579999998</v>
          </cell>
          <cell r="D27">
            <v>11385016.120000001</v>
          </cell>
          <cell r="E27">
            <v>-3309645.0700000003</v>
          </cell>
          <cell r="F27">
            <v>10086638.690000001</v>
          </cell>
          <cell r="G27">
            <v>-1602283.9100000004</v>
          </cell>
          <cell r="H27">
            <v>10969483.210000001</v>
          </cell>
          <cell r="I27">
            <v>-94496.420000000478</v>
          </cell>
          <cell r="J27">
            <v>10940139.210000001</v>
          </cell>
          <cell r="K27">
            <v>95328.839999999444</v>
          </cell>
          <cell r="L27">
            <v>10940140.210000001</v>
          </cell>
          <cell r="M27">
            <v>212707.46999999956</v>
          </cell>
          <cell r="N27">
            <v>10435221.210000001</v>
          </cell>
          <cell r="O27">
            <v>2100395.5700000003</v>
          </cell>
          <cell r="P27">
            <v>10431034.210000001</v>
          </cell>
          <cell r="Q27">
            <v>1795866.9899999998</v>
          </cell>
          <cell r="R27">
            <v>10433419.209999999</v>
          </cell>
          <cell r="S27">
            <v>968838.57000000053</v>
          </cell>
          <cell r="T27">
            <v>10345448.210000001</v>
          </cell>
          <cell r="U27">
            <v>571515.72999999986</v>
          </cell>
          <cell r="V27">
            <v>11518824.210000001</v>
          </cell>
          <cell r="W27">
            <v>-99402.39000000013</v>
          </cell>
          <cell r="X27">
            <v>10345876.560000001</v>
          </cell>
          <cell r="Y27">
            <v>-1620028.0100000007</v>
          </cell>
          <cell r="Z27">
            <v>129220451</v>
          </cell>
        </row>
        <row r="29">
          <cell r="A29" t="str">
            <v xml:space="preserve">          Capital</v>
          </cell>
          <cell r="B29">
            <v>156899765</v>
          </cell>
          <cell r="C29">
            <v>13993848.929999998</v>
          </cell>
          <cell r="D29">
            <v>13692132.000000002</v>
          </cell>
          <cell r="E29">
            <v>-2716521.95</v>
          </cell>
          <cell r="F29">
            <v>12393719.000000002</v>
          </cell>
          <cell r="G29">
            <v>-1112542.2200000004</v>
          </cell>
          <cell r="H29">
            <v>13276851</v>
          </cell>
          <cell r="I29">
            <v>-244911.21000000052</v>
          </cell>
          <cell r="J29">
            <v>13247507</v>
          </cell>
          <cell r="K29">
            <v>-55085.950000000594</v>
          </cell>
          <cell r="L29">
            <v>13247508</v>
          </cell>
          <cell r="M29">
            <v>232751.67999999953</v>
          </cell>
          <cell r="N29">
            <v>12742589</v>
          </cell>
          <cell r="O29">
            <v>2151785.7800000003</v>
          </cell>
          <cell r="P29">
            <v>12738402</v>
          </cell>
          <cell r="Q29">
            <v>1847258.1999999997</v>
          </cell>
          <cell r="R29">
            <v>12740787</v>
          </cell>
          <cell r="S29">
            <v>957790.78000000049</v>
          </cell>
          <cell r="T29">
            <v>12652816</v>
          </cell>
          <cell r="U29">
            <v>537468.93999999983</v>
          </cell>
          <cell r="V29">
            <v>13826192</v>
          </cell>
          <cell r="W29">
            <v>-133445.18000000017</v>
          </cell>
          <cell r="X29">
            <v>12653314</v>
          </cell>
          <cell r="Y29">
            <v>-1770449.4500000007</v>
          </cell>
          <cell r="Z29">
            <v>156899765.34999999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Excess Deferred Income Taxes"/>
      <sheetName val="Tax Gross Up of Reg Liability"/>
      <sheetName val="Plant Differences"/>
      <sheetName val="Restate Equity AFUDC Reg A&amp;L"/>
      <sheetName val="Restate ITC Basis Reduc Reg A&amp;L"/>
      <sheetName val="Restate Disallowd Plant Reg A&amp;L"/>
      <sheetName val="Restate FAS 158 Reg A&amp;L"/>
      <sheetName val="Ledger Balances - Before Adj"/>
      <sheetName val="Ledger Balances - After Adj"/>
    </sheetNames>
    <sheetDataSet>
      <sheetData sheetId="0"/>
      <sheetData sheetId="1">
        <row r="4">
          <cell r="O4">
            <v>0.25640542490812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--&gt;"/>
      <sheetName val="Output - Contribution"/>
      <sheetName val="Output - Rate Comparison"/>
      <sheetName val="Output - DS Comparison"/>
      <sheetName val="Output - Liquidity Comparison"/>
      <sheetName val="Model --&gt;"/>
      <sheetName val="Input - Drivers &amp; Sensitivity"/>
      <sheetName val="Model - LIVE"/>
      <sheetName val="NPV Analysis"/>
      <sheetName val="Securitzation Pricing"/>
      <sheetName val="GS Tabs--&gt;"/>
      <sheetName val="Summary Output - Unwrapped"/>
      <sheetName val="Pro Forma Principal Amort"/>
      <sheetName val="Ad Hoc Exchange"/>
      <sheetName val="Non-Forbearing Exchange"/>
      <sheetName val="Status Qu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E18">
            <v>5</v>
          </cell>
        </row>
        <row r="29">
          <cell r="E2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0000000</v>
          </cell>
          <cell r="C15">
            <v>119225.1</v>
          </cell>
          <cell r="D15" t="str">
            <v xml:space="preserve"> 0</v>
          </cell>
          <cell r="F15" t="str">
            <v xml:space="preserve"> 0</v>
          </cell>
          <cell r="H15">
            <v>10000000</v>
          </cell>
          <cell r="J15" t="str">
            <v xml:space="preserve"> 0</v>
          </cell>
          <cell r="L15" t="str">
            <v xml:space="preserve"> 0</v>
          </cell>
          <cell r="N15">
            <v>10000000</v>
          </cell>
          <cell r="P15" t="str">
            <v xml:space="preserve"> 0</v>
          </cell>
          <cell r="R15" t="str">
            <v xml:space="preserve"> 0</v>
          </cell>
          <cell r="T15">
            <v>10000000</v>
          </cell>
          <cell r="V15" t="str">
            <v xml:space="preserve"> 0</v>
          </cell>
          <cell r="X15" t="str">
            <v xml:space="preserve"> 0</v>
          </cell>
          <cell r="Z15">
            <v>30119225.10000000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000000</v>
          </cell>
          <cell r="C18">
            <v>9557.73</v>
          </cell>
          <cell r="D18">
            <v>250000</v>
          </cell>
          <cell r="F18">
            <v>250000</v>
          </cell>
          <cell r="H18">
            <v>250000</v>
          </cell>
          <cell r="J18">
            <v>250000</v>
          </cell>
          <cell r="L18">
            <v>250000</v>
          </cell>
          <cell r="N18">
            <v>250000</v>
          </cell>
          <cell r="P18">
            <v>250000</v>
          </cell>
          <cell r="R18">
            <v>250000</v>
          </cell>
          <cell r="T18">
            <v>250000</v>
          </cell>
          <cell r="V18">
            <v>250000</v>
          </cell>
          <cell r="X18">
            <v>250000</v>
          </cell>
          <cell r="Z18">
            <v>2759557.73</v>
          </cell>
        </row>
        <row r="19">
          <cell r="A19" t="str">
            <v>Misc</v>
          </cell>
          <cell r="B19" t="str">
            <v xml:space="preserve"> 0</v>
          </cell>
          <cell r="C19">
            <v>4887908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887908</v>
          </cell>
          <cell r="Z19">
            <v>0.4299999997019767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>
            <v>3350550.76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Y21">
            <v>-3350551</v>
          </cell>
          <cell r="Z21">
            <v>-0.24000000022351742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>
            <v>130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30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264.67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264.67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6347.84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6347.8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000000</v>
          </cell>
          <cell r="C27">
            <v>8255929.4300000006</v>
          </cell>
          <cell r="D27">
            <v>250000</v>
          </cell>
          <cell r="E27">
            <v>0</v>
          </cell>
          <cell r="F27">
            <v>250000</v>
          </cell>
          <cell r="G27">
            <v>0</v>
          </cell>
          <cell r="H27">
            <v>250000</v>
          </cell>
          <cell r="I27">
            <v>0</v>
          </cell>
          <cell r="J27">
            <v>250000</v>
          </cell>
          <cell r="K27">
            <v>0</v>
          </cell>
          <cell r="L27">
            <v>250000</v>
          </cell>
          <cell r="M27">
            <v>0</v>
          </cell>
          <cell r="N27">
            <v>250000</v>
          </cell>
          <cell r="O27">
            <v>0</v>
          </cell>
          <cell r="P27">
            <v>250000</v>
          </cell>
          <cell r="Q27">
            <v>0</v>
          </cell>
          <cell r="R27">
            <v>250000</v>
          </cell>
          <cell r="S27">
            <v>0</v>
          </cell>
          <cell r="T27">
            <v>250000</v>
          </cell>
          <cell r="U27">
            <v>0</v>
          </cell>
          <cell r="V27">
            <v>250000</v>
          </cell>
          <cell r="W27">
            <v>0</v>
          </cell>
          <cell r="X27">
            <v>250000</v>
          </cell>
          <cell r="Y27">
            <v>-8238459</v>
          </cell>
          <cell r="Z27">
            <v>2767470.4299999992</v>
          </cell>
        </row>
        <row r="29">
          <cell r="A29" t="str">
            <v xml:space="preserve">          Capital</v>
          </cell>
          <cell r="B29">
            <v>33000000</v>
          </cell>
          <cell r="C29">
            <v>8375154.5300000012</v>
          </cell>
          <cell r="D29">
            <v>250000</v>
          </cell>
          <cell r="E29">
            <v>0</v>
          </cell>
          <cell r="F29">
            <v>250000</v>
          </cell>
          <cell r="G29">
            <v>0</v>
          </cell>
          <cell r="H29">
            <v>10250000</v>
          </cell>
          <cell r="I29">
            <v>0</v>
          </cell>
          <cell r="J29">
            <v>250000</v>
          </cell>
          <cell r="K29">
            <v>0</v>
          </cell>
          <cell r="L29">
            <v>250000</v>
          </cell>
          <cell r="M29">
            <v>0</v>
          </cell>
          <cell r="N29">
            <v>10250000</v>
          </cell>
          <cell r="O29">
            <v>0</v>
          </cell>
          <cell r="P29">
            <v>250000</v>
          </cell>
          <cell r="Q29">
            <v>0</v>
          </cell>
          <cell r="R29">
            <v>250000</v>
          </cell>
          <cell r="S29">
            <v>0</v>
          </cell>
          <cell r="T29">
            <v>10250000</v>
          </cell>
          <cell r="U29">
            <v>0</v>
          </cell>
          <cell r="V29">
            <v>250000</v>
          </cell>
          <cell r="W29">
            <v>0</v>
          </cell>
          <cell r="X29">
            <v>250000</v>
          </cell>
          <cell r="Y29">
            <v>-8238459</v>
          </cell>
          <cell r="Z29">
            <v>32886695.530000001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303">
          <cell r="T303">
            <v>33771791.829999998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>
        <row r="7">
          <cell r="DX7" t="str">
            <v>Total Year</v>
          </cell>
          <cell r="DY7" t="str">
            <v>Oct</v>
          </cell>
          <cell r="DZ7" t="str">
            <v>Nov</v>
          </cell>
          <cell r="EA7" t="str">
            <v>Dec</v>
          </cell>
          <cell r="EB7" t="str">
            <v>Jan</v>
          </cell>
          <cell r="EC7" t="str">
            <v>Feb</v>
          </cell>
          <cell r="ED7" t="str">
            <v>Mar</v>
          </cell>
          <cell r="EE7" t="str">
            <v>Apr</v>
          </cell>
          <cell r="EF7" t="str">
            <v>May</v>
          </cell>
          <cell r="EG7" t="str">
            <v>Jun</v>
          </cell>
          <cell r="EH7" t="str">
            <v>Jul</v>
          </cell>
          <cell r="EI7" t="str">
            <v>Aug</v>
          </cell>
          <cell r="EJ7" t="str">
            <v>Sep</v>
          </cell>
          <cell r="EL7" t="str">
            <v>Total Year</v>
          </cell>
          <cell r="EM7" t="str">
            <v>Oct</v>
          </cell>
          <cell r="EN7" t="str">
            <v>Nov</v>
          </cell>
          <cell r="EO7" t="str">
            <v>Dec</v>
          </cell>
          <cell r="EP7" t="str">
            <v>Jan</v>
          </cell>
          <cell r="EQ7" t="str">
            <v>Feb</v>
          </cell>
          <cell r="ER7" t="str">
            <v>Mar</v>
          </cell>
          <cell r="ES7" t="str">
            <v>Apr</v>
          </cell>
          <cell r="ET7" t="str">
            <v>May</v>
          </cell>
          <cell r="EU7" t="str">
            <v>Jun</v>
          </cell>
          <cell r="EV7" t="str">
            <v>Jul</v>
          </cell>
          <cell r="EW7" t="str">
            <v>Aug</v>
          </cell>
          <cell r="EX7" t="str">
            <v>Sep</v>
          </cell>
          <cell r="EZ7" t="str">
            <v>Total Year</v>
          </cell>
          <cell r="FA7" t="str">
            <v>Oct</v>
          </cell>
          <cell r="FB7" t="str">
            <v>Nov</v>
          </cell>
          <cell r="FC7" t="str">
            <v>Dec</v>
          </cell>
          <cell r="FD7" t="str">
            <v>Jan</v>
          </cell>
          <cell r="FE7" t="str">
            <v>Feb</v>
          </cell>
          <cell r="FF7" t="str">
            <v>Mar</v>
          </cell>
          <cell r="FG7" t="str">
            <v>Apr</v>
          </cell>
          <cell r="FH7" t="str">
            <v>May</v>
          </cell>
          <cell r="FI7" t="str">
            <v>Jun</v>
          </cell>
          <cell r="FJ7" t="str">
            <v>Jul</v>
          </cell>
          <cell r="FK7" t="str">
            <v>Aug</v>
          </cell>
          <cell r="FL7" t="str">
            <v>Sep</v>
          </cell>
          <cell r="FN7" t="str">
            <v>Total Year</v>
          </cell>
          <cell r="FO7" t="str">
            <v>Oct</v>
          </cell>
          <cell r="FP7" t="str">
            <v>Nov</v>
          </cell>
          <cell r="FQ7" t="str">
            <v>Dec</v>
          </cell>
          <cell r="FR7" t="str">
            <v>Jan</v>
          </cell>
          <cell r="FS7" t="str">
            <v>Feb</v>
          </cell>
          <cell r="FT7" t="str">
            <v>Mar</v>
          </cell>
          <cell r="FU7" t="str">
            <v>Apr</v>
          </cell>
          <cell r="FV7" t="str">
            <v>May</v>
          </cell>
          <cell r="FW7" t="str">
            <v>Jun</v>
          </cell>
          <cell r="FX7" t="str">
            <v>Jul</v>
          </cell>
          <cell r="FY7" t="str">
            <v>Aug</v>
          </cell>
          <cell r="FZ7" t="str">
            <v>Sep</v>
          </cell>
        </row>
        <row r="8">
          <cell r="DX8" t="str">
            <v>COLODV</v>
          </cell>
          <cell r="DY8" t="str">
            <v>COLODV</v>
          </cell>
          <cell r="DZ8" t="str">
            <v>COLODV</v>
          </cell>
          <cell r="EA8" t="str">
            <v>COLODV</v>
          </cell>
          <cell r="EB8" t="str">
            <v>COLODV</v>
          </cell>
          <cell r="EC8" t="str">
            <v>COLODV</v>
          </cell>
          <cell r="ED8" t="str">
            <v>COLODV</v>
          </cell>
          <cell r="EE8" t="str">
            <v>COLODV</v>
          </cell>
          <cell r="EF8" t="str">
            <v>COLODV</v>
          </cell>
          <cell r="EG8" t="str">
            <v>COLODV</v>
          </cell>
          <cell r="EH8" t="str">
            <v>COLODV</v>
          </cell>
          <cell r="EI8" t="str">
            <v>COLODV</v>
          </cell>
          <cell r="EJ8" t="str">
            <v>COLODV</v>
          </cell>
          <cell r="EL8" t="str">
            <v>KANSDV</v>
          </cell>
          <cell r="EM8" t="str">
            <v>KANSDV</v>
          </cell>
          <cell r="EN8" t="str">
            <v>KANSDV</v>
          </cell>
          <cell r="EO8" t="str">
            <v>KANSDV</v>
          </cell>
          <cell r="EP8" t="str">
            <v>KANSDV</v>
          </cell>
          <cell r="EQ8" t="str">
            <v>KANSDV</v>
          </cell>
          <cell r="ER8" t="str">
            <v>KANSDV</v>
          </cell>
          <cell r="ES8" t="str">
            <v>KANSDV</v>
          </cell>
          <cell r="ET8" t="str">
            <v>KANSDV</v>
          </cell>
          <cell r="EU8" t="str">
            <v>KANSDV</v>
          </cell>
          <cell r="EV8" t="str">
            <v>KANSDV</v>
          </cell>
          <cell r="EW8" t="str">
            <v>KANSDV</v>
          </cell>
          <cell r="EX8" t="str">
            <v>KANSDV</v>
          </cell>
          <cell r="EZ8" t="str">
            <v>MOCKDV</v>
          </cell>
          <cell r="FA8" t="str">
            <v>MOCKDV</v>
          </cell>
          <cell r="FB8" t="str">
            <v>MOCKDV</v>
          </cell>
          <cell r="FC8" t="str">
            <v>MOCKDV</v>
          </cell>
          <cell r="FD8" t="str">
            <v>MOCKDV</v>
          </cell>
          <cell r="FE8" t="str">
            <v>MOCKDV</v>
          </cell>
          <cell r="FF8" t="str">
            <v>MOCKDV</v>
          </cell>
          <cell r="FG8" t="str">
            <v>MOCKDV</v>
          </cell>
          <cell r="FH8" t="str">
            <v>MOCKDV</v>
          </cell>
          <cell r="FI8" t="str">
            <v>MOCKDV</v>
          </cell>
          <cell r="FJ8" t="str">
            <v>MOCKDV</v>
          </cell>
          <cell r="FK8" t="str">
            <v>MOCKDV</v>
          </cell>
          <cell r="FL8" t="str">
            <v>MOCKDV</v>
          </cell>
          <cell r="FN8" t="str">
            <v>UACKDV</v>
          </cell>
          <cell r="FO8" t="str">
            <v>UACKDV</v>
          </cell>
          <cell r="FP8" t="str">
            <v>UACKDV</v>
          </cell>
          <cell r="FQ8" t="str">
            <v>UACKDV</v>
          </cell>
          <cell r="FR8" t="str">
            <v>UACKDV</v>
          </cell>
          <cell r="FS8" t="str">
            <v>UACKDV</v>
          </cell>
          <cell r="FT8" t="str">
            <v>UACKDV</v>
          </cell>
          <cell r="FU8" t="str">
            <v>UACKDV</v>
          </cell>
          <cell r="FV8" t="str">
            <v>UACKDV</v>
          </cell>
          <cell r="FW8" t="str">
            <v>UACKDV</v>
          </cell>
          <cell r="FX8" t="str">
            <v>UACKDV</v>
          </cell>
          <cell r="FY8" t="str">
            <v>UACKDV</v>
          </cell>
          <cell r="FZ8" t="str">
            <v>UACKDV</v>
          </cell>
        </row>
        <row r="9">
          <cell r="DX9">
            <v>74273.490000000005</v>
          </cell>
          <cell r="DY9">
            <v>5976.03</v>
          </cell>
          <cell r="DZ9">
            <v>6260.6</v>
          </cell>
          <cell r="EA9">
            <v>6545.17</v>
          </cell>
          <cell r="EB9">
            <v>5976.03</v>
          </cell>
          <cell r="EC9">
            <v>5691.46</v>
          </cell>
          <cell r="ED9">
            <v>6545.17</v>
          </cell>
          <cell r="EE9">
            <v>5976.03</v>
          </cell>
          <cell r="EF9">
            <v>6260.6</v>
          </cell>
          <cell r="EG9">
            <v>6260.6</v>
          </cell>
          <cell r="EH9">
            <v>5976.03</v>
          </cell>
          <cell r="EI9">
            <v>6545.17</v>
          </cell>
          <cell r="EJ9">
            <v>6260.6</v>
          </cell>
          <cell r="EL9">
            <v>95130.98</v>
          </cell>
          <cell r="EM9">
            <v>7654.21</v>
          </cell>
          <cell r="EN9">
            <v>8018.71</v>
          </cell>
          <cell r="EO9">
            <v>8383.19</v>
          </cell>
          <cell r="EP9">
            <v>7654.21</v>
          </cell>
          <cell r="EQ9">
            <v>7289.73</v>
          </cell>
          <cell r="ER9">
            <v>8383.19</v>
          </cell>
          <cell r="ES9">
            <v>7654.21</v>
          </cell>
          <cell r="ET9">
            <v>8018.71</v>
          </cell>
          <cell r="EU9">
            <v>8018.71</v>
          </cell>
          <cell r="EV9">
            <v>7654.21</v>
          </cell>
          <cell r="EW9">
            <v>8383.19</v>
          </cell>
          <cell r="EX9">
            <v>8018.71</v>
          </cell>
          <cell r="EZ9">
            <v>3052.32</v>
          </cell>
          <cell r="FA9">
            <v>245.59</v>
          </cell>
          <cell r="FB9">
            <v>257.27999999999997</v>
          </cell>
          <cell r="FC9">
            <v>268.98</v>
          </cell>
          <cell r="FD9">
            <v>245.59</v>
          </cell>
          <cell r="FE9">
            <v>233.9</v>
          </cell>
          <cell r="FF9">
            <v>268.98</v>
          </cell>
          <cell r="FG9">
            <v>245.59</v>
          </cell>
          <cell r="FH9">
            <v>257.27999999999997</v>
          </cell>
          <cell r="FI9">
            <v>257.27999999999997</v>
          </cell>
          <cell r="FJ9">
            <v>245.59</v>
          </cell>
          <cell r="FK9">
            <v>268.98</v>
          </cell>
          <cell r="FL9">
            <v>257.2799999999999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</row>
        <row r="10">
          <cell r="DX10">
            <v>25252.97</v>
          </cell>
          <cell r="DY10">
            <v>2031.85</v>
          </cell>
          <cell r="DZ10">
            <v>2128.6</v>
          </cell>
          <cell r="EA10">
            <v>2225.36</v>
          </cell>
          <cell r="EB10">
            <v>2031.85</v>
          </cell>
          <cell r="EC10">
            <v>1935.09</v>
          </cell>
          <cell r="ED10">
            <v>2225.36</v>
          </cell>
          <cell r="EE10">
            <v>2031.85</v>
          </cell>
          <cell r="EF10">
            <v>2128.6</v>
          </cell>
          <cell r="EG10">
            <v>2128.6</v>
          </cell>
          <cell r="EH10">
            <v>2031.85</v>
          </cell>
          <cell r="EI10">
            <v>2225.36</v>
          </cell>
          <cell r="EJ10">
            <v>2128.6</v>
          </cell>
          <cell r="EL10">
            <v>32344.59</v>
          </cell>
          <cell r="EM10">
            <v>2602.4299999999998</v>
          </cell>
          <cell r="EN10">
            <v>2726.37</v>
          </cell>
          <cell r="EO10">
            <v>2850.29</v>
          </cell>
          <cell r="EP10">
            <v>2602.4299999999998</v>
          </cell>
          <cell r="EQ10">
            <v>2478.52</v>
          </cell>
          <cell r="ER10">
            <v>2850.29</v>
          </cell>
          <cell r="ES10">
            <v>2602.4299999999998</v>
          </cell>
          <cell r="ET10">
            <v>2726.37</v>
          </cell>
          <cell r="EU10">
            <v>2726.37</v>
          </cell>
          <cell r="EV10">
            <v>2602.4299999999998</v>
          </cell>
          <cell r="EW10">
            <v>2850.29</v>
          </cell>
          <cell r="EX10">
            <v>2726.37</v>
          </cell>
          <cell r="EZ10">
            <v>1037.79</v>
          </cell>
          <cell r="FA10">
            <v>83.5</v>
          </cell>
          <cell r="FB10">
            <v>87.48</v>
          </cell>
          <cell r="FC10">
            <v>91.45</v>
          </cell>
          <cell r="FD10">
            <v>83.5</v>
          </cell>
          <cell r="FE10">
            <v>79.52</v>
          </cell>
          <cell r="FF10">
            <v>91.45</v>
          </cell>
          <cell r="FG10">
            <v>83.5</v>
          </cell>
          <cell r="FH10">
            <v>87.48</v>
          </cell>
          <cell r="FI10">
            <v>87.48</v>
          </cell>
          <cell r="FJ10">
            <v>83.5</v>
          </cell>
          <cell r="FK10">
            <v>91.45</v>
          </cell>
          <cell r="FL10">
            <v>87.48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</row>
        <row r="11"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</row>
        <row r="12"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 t="str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 t="str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</row>
        <row r="13"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 t="str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</row>
        <row r="14"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 t="str">
            <v>0</v>
          </cell>
          <cell r="EC14" t="str">
            <v>0</v>
          </cell>
          <cell r="ED14" t="str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  <cell r="EV14" t="str">
            <v>0</v>
          </cell>
          <cell r="EW14" t="str">
            <v>0</v>
          </cell>
          <cell r="EX14" t="str">
            <v>0</v>
          </cell>
          <cell r="EZ14" t="str">
            <v>0</v>
          </cell>
          <cell r="FA14" t="str">
            <v>0</v>
          </cell>
          <cell r="FB14" t="str">
            <v>0</v>
          </cell>
          <cell r="FC14" t="str">
            <v>0</v>
          </cell>
          <cell r="FD14" t="str">
            <v>0</v>
          </cell>
          <cell r="FE14" t="str">
            <v>0</v>
          </cell>
          <cell r="FF14" t="str">
            <v>0</v>
          </cell>
          <cell r="FG14" t="str">
            <v>0</v>
          </cell>
          <cell r="FH14" t="str">
            <v>0</v>
          </cell>
          <cell r="FI14" t="str">
            <v>0</v>
          </cell>
          <cell r="FJ14" t="str">
            <v>0</v>
          </cell>
          <cell r="FK14" t="str">
            <v>0</v>
          </cell>
          <cell r="FL14" t="str">
            <v>0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</row>
        <row r="15"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</row>
        <row r="16"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</row>
        <row r="17"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</row>
        <row r="18"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</row>
        <row r="19"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N19" t="str">
            <v>0</v>
          </cell>
          <cell r="FO19" t="str">
            <v>0</v>
          </cell>
          <cell r="FP19" t="str">
            <v>0</v>
          </cell>
          <cell r="FQ19" t="str">
            <v>0</v>
          </cell>
          <cell r="FR19" t="str">
            <v>0</v>
          </cell>
          <cell r="FS19" t="str">
            <v>0</v>
          </cell>
          <cell r="FT19" t="str">
            <v>0</v>
          </cell>
          <cell r="FU19" t="str">
            <v>0</v>
          </cell>
          <cell r="FV19" t="str">
            <v>0</v>
          </cell>
          <cell r="FW19" t="str">
            <v>0</v>
          </cell>
          <cell r="FX19" t="str">
            <v>0</v>
          </cell>
          <cell r="FY19" t="str">
            <v>0</v>
          </cell>
          <cell r="FZ19" t="str">
            <v>0</v>
          </cell>
        </row>
        <row r="20">
          <cell r="DX20">
            <v>27645.599999999999</v>
          </cell>
          <cell r="DY20">
            <v>1967.3</v>
          </cell>
          <cell r="DZ20">
            <v>1830.2</v>
          </cell>
          <cell r="EA20">
            <v>2359.89</v>
          </cell>
          <cell r="EB20">
            <v>3408.81</v>
          </cell>
          <cell r="EC20">
            <v>3594.56</v>
          </cell>
          <cell r="ED20">
            <v>3049.66</v>
          </cell>
          <cell r="EE20">
            <v>2359.62</v>
          </cell>
          <cell r="EF20">
            <v>1944.86</v>
          </cell>
          <cell r="EG20">
            <v>1871.41</v>
          </cell>
          <cell r="EH20">
            <v>1749.6</v>
          </cell>
          <cell r="EI20">
            <v>1724.18</v>
          </cell>
          <cell r="EJ20">
            <v>1785.51</v>
          </cell>
          <cell r="EL20">
            <v>35324.94</v>
          </cell>
          <cell r="EM20">
            <v>2513.75</v>
          </cell>
          <cell r="EN20">
            <v>2338.58</v>
          </cell>
          <cell r="EO20">
            <v>3015.43</v>
          </cell>
          <cell r="EP20">
            <v>4355.72</v>
          </cell>
          <cell r="EQ20">
            <v>4593.04</v>
          </cell>
          <cell r="ER20">
            <v>3896.81</v>
          </cell>
          <cell r="ES20">
            <v>3015.07</v>
          </cell>
          <cell r="ET20">
            <v>2485.09</v>
          </cell>
          <cell r="EU20">
            <v>2391.2199999999998</v>
          </cell>
          <cell r="EV20">
            <v>2235.6</v>
          </cell>
          <cell r="EW20">
            <v>2203.13</v>
          </cell>
          <cell r="EX20">
            <v>2281.5</v>
          </cell>
          <cell r="EZ20">
            <v>1535.88</v>
          </cell>
          <cell r="FA20">
            <v>109.29</v>
          </cell>
          <cell r="FB20">
            <v>101.68</v>
          </cell>
          <cell r="FC20">
            <v>131.11000000000001</v>
          </cell>
          <cell r="FD20">
            <v>189.38</v>
          </cell>
          <cell r="FE20">
            <v>199.7</v>
          </cell>
          <cell r="FF20">
            <v>169.43</v>
          </cell>
          <cell r="FG20">
            <v>131.09</v>
          </cell>
          <cell r="FH20">
            <v>108.05</v>
          </cell>
          <cell r="FI20">
            <v>103.96</v>
          </cell>
          <cell r="FJ20">
            <v>97.2</v>
          </cell>
          <cell r="FK20">
            <v>95.79</v>
          </cell>
          <cell r="FL20">
            <v>99.2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</row>
        <row r="21"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N21" t="str">
            <v>0</v>
          </cell>
          <cell r="FO21" t="str">
            <v>0</v>
          </cell>
          <cell r="FP21" t="str">
            <v>0</v>
          </cell>
          <cell r="FQ21" t="str">
            <v>0</v>
          </cell>
          <cell r="FR21" t="str">
            <v>0</v>
          </cell>
          <cell r="FS21" t="str">
            <v>0</v>
          </cell>
          <cell r="FT21" t="str">
            <v>0</v>
          </cell>
          <cell r="FU21" t="str">
            <v>0</v>
          </cell>
          <cell r="FV21" t="str">
            <v>0</v>
          </cell>
          <cell r="FW21" t="str">
            <v>0</v>
          </cell>
          <cell r="FX21" t="str">
            <v>0</v>
          </cell>
          <cell r="FY21" t="str">
            <v>0</v>
          </cell>
          <cell r="FZ21" t="str">
            <v>0</v>
          </cell>
        </row>
        <row r="22"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N22" t="str">
            <v>0</v>
          </cell>
          <cell r="FO22" t="str">
            <v>0</v>
          </cell>
          <cell r="FP22" t="str">
            <v>0</v>
          </cell>
          <cell r="FQ22" t="str">
            <v>0</v>
          </cell>
          <cell r="FR22" t="str">
            <v>0</v>
          </cell>
          <cell r="FS22" t="str">
            <v>0</v>
          </cell>
          <cell r="FT22" t="str">
            <v>0</v>
          </cell>
          <cell r="FU22" t="str">
            <v>0</v>
          </cell>
          <cell r="FV22" t="str">
            <v>0</v>
          </cell>
          <cell r="FW22" t="str">
            <v>0</v>
          </cell>
          <cell r="FX22" t="str">
            <v>0</v>
          </cell>
          <cell r="FY22" t="str">
            <v>0</v>
          </cell>
          <cell r="FZ22" t="str">
            <v>0</v>
          </cell>
        </row>
        <row r="23"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N23" t="str">
            <v>0</v>
          </cell>
          <cell r="FO23" t="str">
            <v>0</v>
          </cell>
          <cell r="FP23" t="str">
            <v>0</v>
          </cell>
          <cell r="FQ23" t="str">
            <v>0</v>
          </cell>
          <cell r="FR23" t="str">
            <v>0</v>
          </cell>
          <cell r="FS23" t="str">
            <v>0</v>
          </cell>
          <cell r="FT23" t="str">
            <v>0</v>
          </cell>
          <cell r="FU23" t="str">
            <v>0</v>
          </cell>
          <cell r="FV23" t="str">
            <v>0</v>
          </cell>
          <cell r="FW23" t="str">
            <v>0</v>
          </cell>
          <cell r="FX23" t="str">
            <v>0</v>
          </cell>
          <cell r="FY23" t="str">
            <v>0</v>
          </cell>
          <cell r="FZ23" t="str">
            <v>0</v>
          </cell>
        </row>
        <row r="24"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N24" t="str">
            <v>0</v>
          </cell>
          <cell r="FO24" t="str">
            <v>0</v>
          </cell>
          <cell r="FP24" t="str">
            <v>0</v>
          </cell>
          <cell r="FQ24" t="str">
            <v>0</v>
          </cell>
          <cell r="FR24" t="str">
            <v>0</v>
          </cell>
          <cell r="FS24" t="str">
            <v>0</v>
          </cell>
          <cell r="FT24" t="str">
            <v>0</v>
          </cell>
          <cell r="FU24" t="str">
            <v>0</v>
          </cell>
          <cell r="FV24" t="str">
            <v>0</v>
          </cell>
          <cell r="FW24" t="str">
            <v>0</v>
          </cell>
          <cell r="FX24" t="str">
            <v>0</v>
          </cell>
          <cell r="FY24" t="str">
            <v>0</v>
          </cell>
          <cell r="FZ24" t="str">
            <v>0</v>
          </cell>
        </row>
        <row r="25"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 t="str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N25" t="str">
            <v>0</v>
          </cell>
          <cell r="FO25" t="str">
            <v>0</v>
          </cell>
          <cell r="FP25" t="str">
            <v>0</v>
          </cell>
          <cell r="FQ25" t="str">
            <v>0</v>
          </cell>
          <cell r="FR25" t="str">
            <v>0</v>
          </cell>
          <cell r="FS25" t="str">
            <v>0</v>
          </cell>
          <cell r="FT25" t="str">
            <v>0</v>
          </cell>
          <cell r="FU25" t="str">
            <v>0</v>
          </cell>
          <cell r="FV25" t="str">
            <v>0</v>
          </cell>
          <cell r="FW25" t="str">
            <v>0</v>
          </cell>
          <cell r="FX25" t="str">
            <v>0</v>
          </cell>
          <cell r="FY25" t="str">
            <v>0</v>
          </cell>
          <cell r="FZ25" t="str">
            <v>0</v>
          </cell>
        </row>
        <row r="26"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 t="str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N26" t="str">
            <v>0</v>
          </cell>
          <cell r="FO26" t="str">
            <v>0</v>
          </cell>
          <cell r="FP26" t="str">
            <v>0</v>
          </cell>
          <cell r="FQ26" t="str">
            <v>0</v>
          </cell>
          <cell r="FR26" t="str">
            <v>0</v>
          </cell>
          <cell r="FS26" t="str">
            <v>0</v>
          </cell>
          <cell r="FT26" t="str">
            <v>0</v>
          </cell>
          <cell r="FU26" t="str">
            <v>0</v>
          </cell>
          <cell r="FV26" t="str">
            <v>0</v>
          </cell>
          <cell r="FW26" t="str">
            <v>0</v>
          </cell>
          <cell r="FX26" t="str">
            <v>0</v>
          </cell>
          <cell r="FY26" t="str">
            <v>0</v>
          </cell>
          <cell r="FZ26" t="str">
            <v>0</v>
          </cell>
        </row>
        <row r="27">
          <cell r="DX27">
            <v>127172.06</v>
          </cell>
          <cell r="DY27">
            <v>9975.1799999999985</v>
          </cell>
          <cell r="DZ27">
            <v>10219.400000000001</v>
          </cell>
          <cell r="EA27">
            <v>11130.42</v>
          </cell>
          <cell r="EB27">
            <v>11416.689999999999</v>
          </cell>
          <cell r="EC27">
            <v>11221.11</v>
          </cell>
          <cell r="ED27">
            <v>11820.19</v>
          </cell>
          <cell r="EE27">
            <v>10367.5</v>
          </cell>
          <cell r="EF27">
            <v>10334.060000000001</v>
          </cell>
          <cell r="EG27">
            <v>10260.61</v>
          </cell>
          <cell r="EH27">
            <v>9757.48</v>
          </cell>
          <cell r="EI27">
            <v>10494.710000000001</v>
          </cell>
          <cell r="EJ27">
            <v>10174.710000000001</v>
          </cell>
          <cell r="EL27">
            <v>162800.51</v>
          </cell>
          <cell r="EM27">
            <v>12770.39</v>
          </cell>
          <cell r="EN27">
            <v>13083.66</v>
          </cell>
          <cell r="EO27">
            <v>14248.91</v>
          </cell>
          <cell r="EP27">
            <v>14612.36</v>
          </cell>
          <cell r="EQ27">
            <v>14361.29</v>
          </cell>
          <cell r="ER27">
            <v>15130.289999999999</v>
          </cell>
          <cell r="ES27">
            <v>13271.71</v>
          </cell>
          <cell r="ET27">
            <v>13230.17</v>
          </cell>
          <cell r="EU27">
            <v>13136.3</v>
          </cell>
          <cell r="EV27">
            <v>12492.24</v>
          </cell>
          <cell r="EW27">
            <v>13436.61</v>
          </cell>
          <cell r="EX27">
            <v>13026.58</v>
          </cell>
          <cell r="EZ27">
            <v>5625.99</v>
          </cell>
          <cell r="FA27">
            <v>438.38000000000005</v>
          </cell>
          <cell r="FB27">
            <v>446.44</v>
          </cell>
          <cell r="FC27">
            <v>491.54</v>
          </cell>
          <cell r="FD27">
            <v>518.47</v>
          </cell>
          <cell r="FE27">
            <v>513.12</v>
          </cell>
          <cell r="FF27">
            <v>529.86</v>
          </cell>
          <cell r="FG27">
            <v>460.18000000000006</v>
          </cell>
          <cell r="FH27">
            <v>452.81</v>
          </cell>
          <cell r="FI27">
            <v>448.71999999999997</v>
          </cell>
          <cell r="FJ27">
            <v>426.29</v>
          </cell>
          <cell r="FK27">
            <v>456.22</v>
          </cell>
          <cell r="FL27">
            <v>443.96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B"/>
      <sheetName val="GL Detail SS 10"/>
      <sheetName val="SS"/>
      <sheetName val="TEXAS"/>
      <sheetName val="SCH 1"/>
      <sheetName val="WP 1-1"/>
      <sheetName val="Sheet1"/>
      <sheetName val="SCH 2"/>
      <sheetName val="WP 2-1"/>
      <sheetName val="WP 2-2"/>
      <sheetName val="WP 2-2-1"/>
      <sheetName val="WP2-2-2"/>
      <sheetName val="WP 2-3"/>
      <sheetName val="WP 2-3-1"/>
      <sheetName val="Wp 2-3-2"/>
      <sheetName val="WP 2-4"/>
      <sheetName val="CGRR"/>
      <sheetName val="Sch 3"/>
      <sheetName val="Sch 4"/>
      <sheetName val="Wp 4-1"/>
      <sheetName val="ADJ 4-1 "/>
      <sheetName val="ADJ 4-1-1"/>
      <sheetName val="ADJ 4-1a"/>
      <sheetName val="ADJ 4-2"/>
      <sheetName val="ADJ 4-2-1"/>
      <sheetName val="ADJ 4-3"/>
      <sheetName val="ADJ 4-4"/>
      <sheetName val="ADJ 4-5"/>
      <sheetName val="ADJ 4-6"/>
      <sheetName val="ADJ 4-7"/>
      <sheetName val="ADJ 4-8"/>
      <sheetName val="ADJ 4-9"/>
      <sheetName val="Sch 5"/>
      <sheetName val="Wp 5-1"/>
      <sheetName val="ADJ 5-1"/>
      <sheetName val="ADJ 5-2"/>
      <sheetName val="ADJ 5-3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2"/>
      <sheetName val="Wp 7-3"/>
      <sheetName val="Wp 7-4"/>
      <sheetName val="Wp 7-5"/>
      <sheetName val="Wp 7-6"/>
      <sheetName val="Wp 7-7"/>
      <sheetName val="Wp 7-8"/>
      <sheetName val="Wp 7-8-1"/>
      <sheetName val="Sch 8"/>
      <sheetName val="Sch 9"/>
      <sheetName val="Wp 9-1-1"/>
      <sheetName val="Sch 10"/>
      <sheetName val="CWC Sch 1"/>
      <sheetName val="CWC WP 1-1"/>
      <sheetName val="CWC WP 1-2"/>
      <sheetName val="CWC WP 1-3"/>
      <sheetName val="CWC WP 1-4"/>
      <sheetName val="CWC WP 1-5"/>
      <sheetName val="CWC SCH 2"/>
      <sheetName val="CWC WP 2-1"/>
      <sheetName val="CWC SCH 3"/>
      <sheetName val="CWC WP 3-1"/>
      <sheetName val="Schedule 4"/>
      <sheetName val="Schedule 5"/>
      <sheetName val="CWC Sch 6"/>
      <sheetName val="CWC Sch 7"/>
      <sheetName val="Module1"/>
    </sheetNames>
    <sheetDataSet>
      <sheetData sheetId="0">
        <row r="2">
          <cell r="C2" t="str">
            <v>ATMOS ENERGY CORPORATION</v>
          </cell>
        </row>
        <row r="3">
          <cell r="C3" t="str">
            <v>TEXAS DIVI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nalytics"/>
      <sheetName val="Usage_Input"/>
      <sheetName val="True-Up Charge"/>
      <sheetName val="Amortization Schedule"/>
      <sheetName val="Base Case&gt;&gt;"/>
      <sheetName val="Detailed waterfall"/>
      <sheetName val="Billing&amp;Collections - Base Case"/>
      <sheetName val=" Waterfall - Base Case"/>
      <sheetName val="&gt;&gt; -5% Consumption"/>
      <sheetName val="Billing&amp;Collections - 5%"/>
      <sheetName val=" Waterfall - 5%"/>
      <sheetName val="&gt;&gt; -15% Consumption"/>
      <sheetName val="Billing&amp;Collections - 15%"/>
      <sheetName val=" Waterfall - 15%"/>
      <sheetName val="Ongoing Expen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01 Vacant Employees"/>
      <sheetName val="Vacant Positions in MO"/>
      <sheetName val="LU Central"/>
    </sheetNames>
    <sheetDataSet>
      <sheetData sheetId="0"/>
      <sheetData sheetId="1"/>
      <sheetData sheetId="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  <sheetName val="ALL_BU_Summary"/>
      <sheetName val="BU_Cap_Sal_%"/>
      <sheetName val="Customer_Costs"/>
      <sheetName val="Customer_Costs_Excl_Labor"/>
      <sheetName val="Employee_Costs"/>
      <sheetName val="O&amp;M_Detail"/>
      <sheetName val="SSU_Detail"/>
      <sheetName val="Mat_&amp;_Supp_Detail"/>
      <sheetName val="Vechic_&amp;_Equip_Detail"/>
      <sheetName val="Travel_Detail"/>
      <sheetName val="Outside_Services_Detail"/>
      <sheetName val="Balance_Sheet"/>
      <sheetName val="Balance_Sheet_Trends"/>
      <sheetName val="Trends_Chart"/>
      <sheetName val="Plant_Detail"/>
      <sheetName val="Assets_by_RD"/>
      <sheetName val="Deferred_Gas"/>
      <sheetName val="Deferred_Gas_by_RD"/>
      <sheetName val="Misc_Balance_Sheets"/>
      <sheetName val="Benefit_Variance"/>
      <sheetName val="Volumes_Chart"/>
      <sheetName val="LDC_Avg_Usage_Chart"/>
      <sheetName val="Other_Avg_Usage_Chart"/>
      <sheetName val="Income_Statement_12-Month"/>
      <sheetName val="O&amp;M_12-Month"/>
      <sheetName val="Income_Statement_12-Month_by_RD"/>
      <sheetName val="ATO_Shares_OS"/>
      <sheetName val="ALL_BU_O&amp;M_Detail"/>
      <sheetName val="ALL_BU_Stats"/>
      <sheetName val="ALL_BU_Inc_Stmt"/>
      <sheetName val="ALL_BU_Bal_Sht"/>
      <sheetName val="ALL_BU_Bal_Sht_(2)"/>
      <sheetName val="ALL_BU_Benefits"/>
      <sheetName val="Balance_Sheet_LA"/>
      <sheetName val="Balance_Sheet_KY"/>
      <sheetName val="Balance_Sheet_MidSt"/>
      <sheetName val="Balance_Sheet_COKS"/>
      <sheetName val="Balance_Sheet_MVG"/>
      <sheetName val="ALL_BU_Salaries"/>
      <sheetName val="Cash_Flow"/>
      <sheetName val="MTD_Texas"/>
      <sheetName val="YTD_Texas"/>
      <sheetName val="O&amp;M_12-Month_(2)"/>
      <sheetName val="Balance_Sheet_(2)"/>
      <sheetName val="ALL_BU_Summary1"/>
      <sheetName val="BU_Cap_Sal_%1"/>
      <sheetName val="Customer_Costs1"/>
      <sheetName val="Customer_Costs_Excl_Labor1"/>
      <sheetName val="Employee_Costs1"/>
      <sheetName val="O&amp;M_Detail1"/>
      <sheetName val="SSU_Detail1"/>
      <sheetName val="Mat_&amp;_Supp_Detail1"/>
      <sheetName val="Vechic_&amp;_Equip_Detail1"/>
      <sheetName val="Travel_Detail1"/>
      <sheetName val="Outside_Services_Detail1"/>
      <sheetName val="Balance_Sheet1"/>
      <sheetName val="Balance_Sheet_Trends1"/>
      <sheetName val="Trends_Chart1"/>
      <sheetName val="Plant_Detail1"/>
      <sheetName val="Assets_by_RD1"/>
      <sheetName val="Deferred_Gas1"/>
      <sheetName val="Deferred_Gas_by_RD1"/>
      <sheetName val="Misc_Balance_Sheets1"/>
      <sheetName val="Benefit_Variance1"/>
      <sheetName val="Volumes_Chart1"/>
      <sheetName val="LDC_Avg_Usage_Chart1"/>
      <sheetName val="Other_Avg_Usage_Chart1"/>
      <sheetName val="Income_Statement_12-Month1"/>
      <sheetName val="O&amp;M_12-Month1"/>
      <sheetName val="Income_Statement_12-Month_by_R1"/>
      <sheetName val="ATO_Shares_OS1"/>
      <sheetName val="ALL_BU_O&amp;M_Detail1"/>
      <sheetName val="ALL_BU_Stats1"/>
      <sheetName val="ALL_BU_Inc_Stmt1"/>
      <sheetName val="ALL_BU_Bal_Sht1"/>
      <sheetName val="ALL_BU_Bal_Sht_(2)1"/>
      <sheetName val="ALL_BU_Benefits1"/>
      <sheetName val="Balance_Sheet_LA1"/>
      <sheetName val="Balance_Sheet_KY1"/>
      <sheetName val="Balance_Sheet_MidSt1"/>
      <sheetName val="Balance_Sheet_COKS1"/>
      <sheetName val="Balance_Sheet_MVG1"/>
      <sheetName val="ALL_BU_Salaries1"/>
      <sheetName val="Cash_Flow1"/>
      <sheetName val="MTD_Texas1"/>
      <sheetName val="YTD_Texas1"/>
      <sheetName val="O&amp;M_12-Month_(2)1"/>
      <sheetName val="Balance_Sheet_(2)1"/>
      <sheetName val="ALL_BU_Summary2"/>
      <sheetName val="BU_Cap_Sal_%2"/>
      <sheetName val="Customer_Costs2"/>
      <sheetName val="Customer_Costs_Excl_Labor2"/>
      <sheetName val="Employee_Costs2"/>
      <sheetName val="O&amp;M_Detail2"/>
      <sheetName val="SSU_Detail2"/>
      <sheetName val="Mat_&amp;_Supp_Detail2"/>
      <sheetName val="Vechic_&amp;_Equip_Detail2"/>
      <sheetName val="Travel_Detail2"/>
      <sheetName val="Outside_Services_Detail2"/>
      <sheetName val="Balance_Sheet2"/>
      <sheetName val="Balance_Sheet_Trends2"/>
      <sheetName val="Trends_Chart2"/>
      <sheetName val="Plant_Detail2"/>
      <sheetName val="Assets_by_RD2"/>
      <sheetName val="Deferred_Gas2"/>
      <sheetName val="Deferred_Gas_by_RD2"/>
      <sheetName val="Misc_Balance_Sheets2"/>
      <sheetName val="Benefit_Variance2"/>
      <sheetName val="Volumes_Chart2"/>
      <sheetName val="LDC_Avg_Usage_Chart2"/>
      <sheetName val="Other_Avg_Usage_Chart2"/>
      <sheetName val="Income_Statement_12-Month2"/>
      <sheetName val="O&amp;M_12-Month2"/>
      <sheetName val="Income_Statement_12-Month_by_R2"/>
      <sheetName val="ATO_Shares_OS2"/>
      <sheetName val="ALL_BU_O&amp;M_Detail2"/>
      <sheetName val="ALL_BU_Stats2"/>
      <sheetName val="ALL_BU_Inc_Stmt2"/>
      <sheetName val="ALL_BU_Bal_Sht2"/>
      <sheetName val="ALL_BU_Bal_Sht_(2)2"/>
      <sheetName val="ALL_BU_Benefits2"/>
      <sheetName val="Balance_Sheet_LA2"/>
      <sheetName val="Balance_Sheet_KY2"/>
      <sheetName val="Balance_Sheet_MidSt2"/>
      <sheetName val="Balance_Sheet_COKS2"/>
      <sheetName val="Balance_Sheet_MVG2"/>
      <sheetName val="ALL_BU_Salaries2"/>
      <sheetName val="Cash_Flow2"/>
      <sheetName val="MTD_Texas2"/>
      <sheetName val="YTD_Texas2"/>
      <sheetName val="O&amp;M_12-Month_(2)2"/>
      <sheetName val="Balance_Sheet_(2)2"/>
      <sheetName val="ALL_BU_Summary3"/>
      <sheetName val="BU_Cap_Sal_%3"/>
      <sheetName val="Customer_Costs3"/>
      <sheetName val="Customer_Costs_Excl_Labor3"/>
      <sheetName val="Employee_Costs3"/>
      <sheetName val="O&amp;M_Detail3"/>
      <sheetName val="SSU_Detail3"/>
      <sheetName val="Mat_&amp;_Supp_Detail3"/>
      <sheetName val="Vechic_&amp;_Equip_Detail3"/>
      <sheetName val="Travel_Detail3"/>
      <sheetName val="Outside_Services_Detail3"/>
      <sheetName val="Balance_Sheet3"/>
      <sheetName val="Balance_Sheet_Trends3"/>
      <sheetName val="Trends_Chart3"/>
      <sheetName val="Plant_Detail3"/>
      <sheetName val="Assets_by_RD3"/>
      <sheetName val="Deferred_Gas3"/>
      <sheetName val="Deferred_Gas_by_RD3"/>
      <sheetName val="Misc_Balance_Sheets3"/>
      <sheetName val="Benefit_Variance3"/>
      <sheetName val="Volumes_Chart3"/>
      <sheetName val="LDC_Avg_Usage_Chart3"/>
      <sheetName val="Other_Avg_Usage_Chart3"/>
      <sheetName val="Income_Statement_12-Month3"/>
      <sheetName val="O&amp;M_12-Month3"/>
      <sheetName val="Income_Statement_12-Month_by_R3"/>
      <sheetName val="ATO_Shares_OS3"/>
      <sheetName val="ALL_BU_O&amp;M_Detail3"/>
      <sheetName val="ALL_BU_Stats3"/>
      <sheetName val="ALL_BU_Inc_Stmt3"/>
      <sheetName val="ALL_BU_Bal_Sht3"/>
      <sheetName val="ALL_BU_Bal_Sht_(2)3"/>
      <sheetName val="ALL_BU_Benefits3"/>
      <sheetName val="Balance_Sheet_LA3"/>
      <sheetName val="Balance_Sheet_KY3"/>
      <sheetName val="Balance_Sheet_MidSt3"/>
      <sheetName val="Balance_Sheet_COKS3"/>
      <sheetName val="Balance_Sheet_MVG3"/>
      <sheetName val="ALL_BU_Salaries3"/>
      <sheetName val="Cash_Flow3"/>
      <sheetName val="MTD_Texas3"/>
      <sheetName val="YTD_Texas3"/>
      <sheetName val="O&amp;M_12-Month_(2)3"/>
      <sheetName val="Balance_Sheet_(2)3"/>
      <sheetName val="ALL_BU_Summary4"/>
      <sheetName val="BU_Cap_Sal_%4"/>
      <sheetName val="Customer_Costs4"/>
      <sheetName val="Customer_Costs_Excl_Labor4"/>
      <sheetName val="Employee_Costs4"/>
      <sheetName val="O&amp;M_Detail4"/>
      <sheetName val="SSU_Detail4"/>
      <sheetName val="Mat_&amp;_Supp_Detail4"/>
      <sheetName val="Vechic_&amp;_Equip_Detail4"/>
      <sheetName val="Travel_Detail4"/>
      <sheetName val="Outside_Services_Detail4"/>
      <sheetName val="Balance_Sheet4"/>
      <sheetName val="Balance_Sheet_Trends4"/>
      <sheetName val="Trends_Chart4"/>
      <sheetName val="Plant_Detail4"/>
      <sheetName val="Assets_by_RD4"/>
      <sheetName val="Deferred_Gas4"/>
      <sheetName val="Deferred_Gas_by_RD4"/>
      <sheetName val="Misc_Balance_Sheets4"/>
      <sheetName val="Benefit_Variance4"/>
      <sheetName val="Volumes_Chart4"/>
      <sheetName val="LDC_Avg_Usage_Chart4"/>
      <sheetName val="Other_Avg_Usage_Chart4"/>
      <sheetName val="Income_Statement_12-Month4"/>
      <sheetName val="O&amp;M_12-Month4"/>
      <sheetName val="Income_Statement_12-Month_by_R4"/>
      <sheetName val="ATO_Shares_OS4"/>
      <sheetName val="ALL_BU_O&amp;M_Detail4"/>
      <sheetName val="ALL_BU_Stats4"/>
      <sheetName val="ALL_BU_Inc_Stmt4"/>
      <sheetName val="ALL_BU_Bal_Sht4"/>
      <sheetName val="ALL_BU_Bal_Sht_(2)4"/>
      <sheetName val="ALL_BU_Benefits4"/>
      <sheetName val="Balance_Sheet_LA4"/>
      <sheetName val="Balance_Sheet_KY4"/>
      <sheetName val="Balance_Sheet_MidSt4"/>
      <sheetName val="Balance_Sheet_COKS4"/>
      <sheetName val="Balance_Sheet_MVG4"/>
      <sheetName val="ALL_BU_Salaries4"/>
      <sheetName val="Cash_Flow4"/>
      <sheetName val="MTD_Texas4"/>
      <sheetName val="YTD_Texas4"/>
      <sheetName val="O&amp;M_12-Month_(2)4"/>
      <sheetName val="Balance_Sheet_(2)4"/>
      <sheetName val="ALL_BU_Summary6"/>
      <sheetName val="BU_Cap_Sal_%6"/>
      <sheetName val="Customer_Costs6"/>
      <sheetName val="Customer_Costs_Excl_Labor6"/>
      <sheetName val="Employee_Costs6"/>
      <sheetName val="O&amp;M_Detail6"/>
      <sheetName val="SSU_Detail6"/>
      <sheetName val="Mat_&amp;_Supp_Detail6"/>
      <sheetName val="Vechic_&amp;_Equip_Detail6"/>
      <sheetName val="Travel_Detail6"/>
      <sheetName val="Outside_Services_Detail6"/>
      <sheetName val="Balance_Sheet6"/>
      <sheetName val="Balance_Sheet_Trends6"/>
      <sheetName val="Trends_Chart6"/>
      <sheetName val="Plant_Detail6"/>
      <sheetName val="Assets_by_RD6"/>
      <sheetName val="Deferred_Gas6"/>
      <sheetName val="Deferred_Gas_by_RD6"/>
      <sheetName val="Misc_Balance_Sheets6"/>
      <sheetName val="Benefit_Variance6"/>
      <sheetName val="Volumes_Chart6"/>
      <sheetName val="LDC_Avg_Usage_Chart6"/>
      <sheetName val="Other_Avg_Usage_Chart6"/>
      <sheetName val="Income_Statement_12-Month6"/>
      <sheetName val="O&amp;M_12-Month6"/>
      <sheetName val="Income_Statement_12-Month_by_R6"/>
      <sheetName val="ATO_Shares_OS6"/>
      <sheetName val="ALL_BU_O&amp;M_Detail6"/>
      <sheetName val="ALL_BU_Stats6"/>
      <sheetName val="ALL_BU_Inc_Stmt6"/>
      <sheetName val="ALL_BU_Bal_Sht6"/>
      <sheetName val="ALL_BU_Bal_Sht_(2)6"/>
      <sheetName val="ALL_BU_Benefits6"/>
      <sheetName val="Balance_Sheet_LA6"/>
      <sheetName val="Balance_Sheet_KY6"/>
      <sheetName val="Balance_Sheet_MidSt6"/>
      <sheetName val="Balance_Sheet_COKS6"/>
      <sheetName val="Balance_Sheet_MVG6"/>
      <sheetName val="ALL_BU_Salaries6"/>
      <sheetName val="Cash_Flow6"/>
      <sheetName val="MTD_Texas6"/>
      <sheetName val="YTD_Texas6"/>
      <sheetName val="O&amp;M_12-Month_(2)6"/>
      <sheetName val="Balance_Sheet_(2)6"/>
      <sheetName val="ALL_BU_Summary5"/>
      <sheetName val="BU_Cap_Sal_%5"/>
      <sheetName val="Customer_Costs5"/>
      <sheetName val="Customer_Costs_Excl_Labor5"/>
      <sheetName val="Employee_Costs5"/>
      <sheetName val="O&amp;M_Detail5"/>
      <sheetName val="SSU_Detail5"/>
      <sheetName val="Mat_&amp;_Supp_Detail5"/>
      <sheetName val="Vechic_&amp;_Equip_Detail5"/>
      <sheetName val="Travel_Detail5"/>
      <sheetName val="Outside_Services_Detail5"/>
      <sheetName val="Balance_Sheet5"/>
      <sheetName val="Balance_Sheet_Trends5"/>
      <sheetName val="Trends_Chart5"/>
      <sheetName val="Plant_Detail5"/>
      <sheetName val="Assets_by_RD5"/>
      <sheetName val="Deferred_Gas5"/>
      <sheetName val="Deferred_Gas_by_RD5"/>
      <sheetName val="Misc_Balance_Sheets5"/>
      <sheetName val="Benefit_Variance5"/>
      <sheetName val="Volumes_Chart5"/>
      <sheetName val="LDC_Avg_Usage_Chart5"/>
      <sheetName val="Other_Avg_Usage_Chart5"/>
      <sheetName val="Income_Statement_12-Month5"/>
      <sheetName val="O&amp;M_12-Month5"/>
      <sheetName val="Income_Statement_12-Month_by_R5"/>
      <sheetName val="ATO_Shares_OS5"/>
      <sheetName val="ALL_BU_O&amp;M_Detail5"/>
      <sheetName val="ALL_BU_Stats5"/>
      <sheetName val="ALL_BU_Inc_Stmt5"/>
      <sheetName val="ALL_BU_Bal_Sht5"/>
      <sheetName val="ALL_BU_Bal_Sht_(2)5"/>
      <sheetName val="ALL_BU_Benefits5"/>
      <sheetName val="Balance_Sheet_LA5"/>
      <sheetName val="Balance_Sheet_KY5"/>
      <sheetName val="Balance_Sheet_MidSt5"/>
      <sheetName val="Balance_Sheet_COKS5"/>
      <sheetName val="Balance_Sheet_MVG5"/>
      <sheetName val="ALL_BU_Salaries5"/>
      <sheetName val="Cash_Flow5"/>
      <sheetName val="MTD_Texas5"/>
      <sheetName val="YTD_Texas5"/>
      <sheetName val="O&amp;M_12-Month_(2)5"/>
      <sheetName val="Balance_Sheet_(2)5"/>
      <sheetName val="ALL_BU_Summary7"/>
      <sheetName val="BU_Cap_Sal_%7"/>
      <sheetName val="Customer_Costs7"/>
      <sheetName val="Customer_Costs_Excl_Labor7"/>
      <sheetName val="Employee_Costs7"/>
      <sheetName val="O&amp;M_Detail7"/>
      <sheetName val="SSU_Detail7"/>
      <sheetName val="Mat_&amp;_Supp_Detail7"/>
      <sheetName val="Vechic_&amp;_Equip_Detail7"/>
      <sheetName val="Travel_Detail7"/>
      <sheetName val="Outside_Services_Detail7"/>
      <sheetName val="Balance_Sheet7"/>
      <sheetName val="Balance_Sheet_Trends7"/>
      <sheetName val="Trends_Chart7"/>
      <sheetName val="Plant_Detail7"/>
      <sheetName val="Assets_by_RD7"/>
      <sheetName val="Deferred_Gas7"/>
      <sheetName val="Deferred_Gas_by_RD7"/>
      <sheetName val="Misc_Balance_Sheets7"/>
      <sheetName val="Benefit_Variance7"/>
      <sheetName val="Volumes_Chart7"/>
      <sheetName val="LDC_Avg_Usage_Chart7"/>
      <sheetName val="Other_Avg_Usage_Chart7"/>
      <sheetName val="Income_Statement_12-Month7"/>
      <sheetName val="O&amp;M_12-Month7"/>
      <sheetName val="Income_Statement_12-Month_by_R7"/>
      <sheetName val="ATO_Shares_OS7"/>
      <sheetName val="ALL_BU_O&amp;M_Detail7"/>
      <sheetName val="ALL_BU_Stats7"/>
      <sheetName val="ALL_BU_Inc_Stmt7"/>
      <sheetName val="ALL_BU_Bal_Sht7"/>
      <sheetName val="ALL_BU_Bal_Sht_(2)7"/>
      <sheetName val="ALL_BU_Benefits7"/>
      <sheetName val="Balance_Sheet_LA7"/>
      <sheetName val="Balance_Sheet_KY7"/>
      <sheetName val="Balance_Sheet_MidSt7"/>
      <sheetName val="Balance_Sheet_COKS7"/>
      <sheetName val="Balance_Sheet_MVG7"/>
      <sheetName val="ALL_BU_Salaries7"/>
      <sheetName val="Cash_Flow7"/>
      <sheetName val="MTD_Texas7"/>
      <sheetName val="YTD_Texas7"/>
      <sheetName val="O&amp;M_12-Month_(2)7"/>
      <sheetName val="Balance_Sheet_(2)7"/>
      <sheetName val="ALL_BU_Summary8"/>
      <sheetName val="BU_Cap_Sal_%8"/>
      <sheetName val="Customer_Costs8"/>
      <sheetName val="Customer_Costs_Excl_Labor8"/>
      <sheetName val="Employee_Costs8"/>
      <sheetName val="O&amp;M_Detail8"/>
      <sheetName val="SSU_Detail8"/>
      <sheetName val="Mat_&amp;_Supp_Detail8"/>
      <sheetName val="Vechic_&amp;_Equip_Detail8"/>
      <sheetName val="Travel_Detail8"/>
      <sheetName val="Outside_Services_Detail8"/>
      <sheetName val="Balance_Sheet8"/>
      <sheetName val="Balance_Sheet_Trends8"/>
      <sheetName val="Trends_Chart8"/>
      <sheetName val="Plant_Detail8"/>
      <sheetName val="Assets_by_RD8"/>
      <sheetName val="Deferred_Gas8"/>
      <sheetName val="Deferred_Gas_by_RD8"/>
      <sheetName val="Misc_Balance_Sheets8"/>
      <sheetName val="Benefit_Variance8"/>
      <sheetName val="Volumes_Chart8"/>
      <sheetName val="LDC_Avg_Usage_Chart8"/>
      <sheetName val="Other_Avg_Usage_Chart8"/>
      <sheetName val="Income_Statement_12-Month8"/>
      <sheetName val="O&amp;M_12-Month8"/>
      <sheetName val="Income_Statement_12-Month_by_R8"/>
      <sheetName val="ATO_Shares_OS8"/>
      <sheetName val="ALL_BU_O&amp;M_Detail8"/>
      <sheetName val="ALL_BU_Stats8"/>
      <sheetName val="ALL_BU_Inc_Stmt8"/>
      <sheetName val="ALL_BU_Bal_Sht8"/>
      <sheetName val="ALL_BU_Bal_Sht_(2)8"/>
      <sheetName val="ALL_BU_Benefits8"/>
      <sheetName val="Balance_Sheet_LA8"/>
      <sheetName val="Balance_Sheet_KY8"/>
      <sheetName val="Balance_Sheet_MidSt8"/>
      <sheetName val="Balance_Sheet_COKS8"/>
      <sheetName val="Balance_Sheet_MVG8"/>
      <sheetName val="ALL_BU_Salaries8"/>
      <sheetName val="Cash_Flow8"/>
      <sheetName val="MTD_Texas8"/>
      <sheetName val="YTD_Texas8"/>
      <sheetName val="O&amp;M_12-Month_(2)8"/>
      <sheetName val="Balance_Sheet_(2)8"/>
      <sheetName val="ALL_BU_Summary9"/>
      <sheetName val="BU_Cap_Sal_%9"/>
      <sheetName val="Customer_Costs9"/>
      <sheetName val="Customer_Costs_Excl_Labor9"/>
      <sheetName val="Employee_Costs9"/>
      <sheetName val="O&amp;M_Detail9"/>
      <sheetName val="SSU_Detail9"/>
      <sheetName val="Mat_&amp;_Supp_Detail9"/>
      <sheetName val="Vechic_&amp;_Equip_Detail9"/>
      <sheetName val="Travel_Detail9"/>
      <sheetName val="Outside_Services_Detail9"/>
      <sheetName val="Balance_Sheet9"/>
      <sheetName val="Balance_Sheet_Trends9"/>
      <sheetName val="Trends_Chart9"/>
      <sheetName val="Plant_Detail9"/>
      <sheetName val="Assets_by_RD9"/>
      <sheetName val="Deferred_Gas9"/>
      <sheetName val="Deferred_Gas_by_RD9"/>
      <sheetName val="Misc_Balance_Sheets9"/>
      <sheetName val="Benefit_Variance9"/>
      <sheetName val="Volumes_Chart9"/>
      <sheetName val="LDC_Avg_Usage_Chart9"/>
      <sheetName val="Other_Avg_Usage_Chart9"/>
      <sheetName val="Income_Statement_12-Month9"/>
      <sheetName val="O&amp;M_12-Month9"/>
      <sheetName val="Income_Statement_12-Month_by_R9"/>
      <sheetName val="ATO_Shares_OS9"/>
      <sheetName val="ALL_BU_O&amp;M_Detail9"/>
      <sheetName val="ALL_BU_Stats9"/>
      <sheetName val="ALL_BU_Inc_Stmt9"/>
      <sheetName val="ALL_BU_Bal_Sht9"/>
      <sheetName val="ALL_BU_Bal_Sht_(2)9"/>
      <sheetName val="ALL_BU_Benefits9"/>
      <sheetName val="Balance_Sheet_LA9"/>
      <sheetName val="Balance_Sheet_KY9"/>
      <sheetName val="Balance_Sheet_MidSt9"/>
      <sheetName val="Balance_Sheet_COKS9"/>
      <sheetName val="Balance_Sheet_MVG9"/>
      <sheetName val="ALL_BU_Salaries9"/>
      <sheetName val="Cash_Flow9"/>
      <sheetName val="MTD_Texas9"/>
      <sheetName val="YTD_Texas9"/>
      <sheetName val="O&amp;M_12-Month_(2)9"/>
      <sheetName val="Balance_Sheet_(2)9"/>
      <sheetName val="ALL_BU_Summary10"/>
      <sheetName val="BU_Cap_Sal_%10"/>
      <sheetName val="Customer_Costs10"/>
      <sheetName val="Customer_Costs_Excl_Labor10"/>
      <sheetName val="Employee_Costs10"/>
      <sheetName val="O&amp;M_Detail10"/>
      <sheetName val="SSU_Detail10"/>
      <sheetName val="Mat_&amp;_Supp_Detail10"/>
      <sheetName val="Vechic_&amp;_Equip_Detail10"/>
      <sheetName val="Travel_Detail10"/>
      <sheetName val="Outside_Services_Detail10"/>
      <sheetName val="Balance_Sheet10"/>
      <sheetName val="Balance_Sheet_Trends10"/>
      <sheetName val="Trends_Chart10"/>
      <sheetName val="Plant_Detail10"/>
      <sheetName val="Assets_by_RD10"/>
      <sheetName val="Deferred_Gas10"/>
      <sheetName val="Deferred_Gas_by_RD10"/>
      <sheetName val="Misc_Balance_Sheets10"/>
      <sheetName val="Benefit_Variance10"/>
      <sheetName val="Volumes_Chart10"/>
      <sheetName val="LDC_Avg_Usage_Chart10"/>
      <sheetName val="Other_Avg_Usage_Chart10"/>
      <sheetName val="Income_Statement_12-Month10"/>
      <sheetName val="O&amp;M_12-Month10"/>
      <sheetName val="Income_Statement_12-Month_by_10"/>
      <sheetName val="ATO_Shares_OS10"/>
      <sheetName val="ALL_BU_O&amp;M_Detail10"/>
      <sheetName val="ALL_BU_Stats10"/>
      <sheetName val="ALL_BU_Inc_Stmt10"/>
      <sheetName val="ALL_BU_Bal_Sht10"/>
      <sheetName val="ALL_BU_Bal_Sht_(2)10"/>
      <sheetName val="ALL_BU_Benefits10"/>
      <sheetName val="Balance_Sheet_LA10"/>
      <sheetName val="Balance_Sheet_KY10"/>
      <sheetName val="Balance_Sheet_MidSt10"/>
      <sheetName val="Balance_Sheet_COKS10"/>
      <sheetName val="Balance_Sheet_MVG10"/>
      <sheetName val="ALL_BU_Salaries10"/>
      <sheetName val="Cash_Flow10"/>
      <sheetName val="MTD_Texas10"/>
      <sheetName val="YTD_Texas10"/>
      <sheetName val="O&amp;M_12-Month_(2)10"/>
      <sheetName val="Balance_Sheet_(2)10"/>
    </sheetNames>
    <sheetDataSet>
      <sheetData sheetId="0" refreshError="1">
        <row r="3">
          <cell r="C3" t="str">
            <v>Ap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  <sheetName val="Projection_-_SSU"/>
      <sheetName val="Reforecast_-_Worksheet"/>
      <sheetName val="Projection_-_SSU1"/>
      <sheetName val="Reforecast_-_Worksheet1"/>
      <sheetName val="Projection_-_SSU2"/>
      <sheetName val="Reforecast_-_Worksheet2"/>
      <sheetName val="Projection_-_SSU3"/>
      <sheetName val="Reforecast_-_Worksheet3"/>
      <sheetName val="Projection_-_SSU4"/>
      <sheetName val="Reforecast_-_Worksheet4"/>
      <sheetName val="Projection_-_SSU6"/>
      <sheetName val="Reforecast_-_Worksheet6"/>
      <sheetName val="Projection_-_SSU5"/>
      <sheetName val="Reforecast_-_Worksheet5"/>
      <sheetName val="Projection_-_SSU7"/>
      <sheetName val="Reforecast_-_Worksheet7"/>
      <sheetName val="Projection_-_SSU8"/>
      <sheetName val="Reforecast_-_Worksheet8"/>
      <sheetName val="Projection_-_SSU9"/>
      <sheetName val="Reforecast_-_Worksheet9"/>
      <sheetName val="Projection_-_SSU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 refreshError="1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ct</v>
          </cell>
          <cell r="I9" t="str">
            <v>Act</v>
          </cell>
          <cell r="J9" t="str">
            <v>Act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423114.34</v>
          </cell>
          <cell r="G11">
            <v>478991.13</v>
          </cell>
          <cell r="H11">
            <v>546702.06000000006</v>
          </cell>
          <cell r="I11">
            <v>489974.54</v>
          </cell>
          <cell r="J11">
            <v>463177.29</v>
          </cell>
          <cell r="K11">
            <v>480409.75570223387</v>
          </cell>
          <cell r="L11">
            <v>498356.47500816337</v>
          </cell>
          <cell r="M11">
            <v>451204.04388507904</v>
          </cell>
          <cell r="N11">
            <v>769351.57365295093</v>
          </cell>
          <cell r="O11">
            <v>6253737.9682484269</v>
          </cell>
        </row>
        <row r="12">
          <cell r="D12">
            <v>69818.899999999994</v>
          </cell>
          <cell r="E12">
            <v>107696.3</v>
          </cell>
          <cell r="F12">
            <v>62283.31</v>
          </cell>
          <cell r="G12">
            <v>70982.789999999994</v>
          </cell>
          <cell r="H12">
            <v>81309.8</v>
          </cell>
          <cell r="I12">
            <v>72591.929999999993</v>
          </cell>
          <cell r="J12">
            <v>68667.790000000008</v>
          </cell>
          <cell r="K12">
            <v>66995.449432219699</v>
          </cell>
          <cell r="L12">
            <v>69498.205696977733</v>
          </cell>
          <cell r="M12">
            <v>62922.572547531825</v>
          </cell>
          <cell r="N12">
            <v>107289.77469019631</v>
          </cell>
          <cell r="O12">
            <v>909108.05236692552</v>
          </cell>
        </row>
        <row r="13">
          <cell r="D13">
            <v>376157.28</v>
          </cell>
          <cell r="E13">
            <v>577600.68000000005</v>
          </cell>
          <cell r="F13">
            <v>337110.41</v>
          </cell>
          <cell r="G13">
            <v>383084.57</v>
          </cell>
          <cell r="H13">
            <v>438136.2</v>
          </cell>
          <cell r="I13">
            <v>391812</v>
          </cell>
          <cell r="J13">
            <v>370524.47</v>
          </cell>
          <cell r="K13">
            <v>384189.9538427908</v>
          </cell>
          <cell r="L13">
            <v>398542.17958328588</v>
          </cell>
          <cell r="M13">
            <v>360833.76479417947</v>
          </cell>
          <cell r="N13">
            <v>615260.49806908879</v>
          </cell>
          <cell r="O13">
            <v>5006255.4362893449</v>
          </cell>
        </row>
        <row r="14">
          <cell r="D14">
            <v>191198.07999999999</v>
          </cell>
          <cell r="E14">
            <v>295716.3</v>
          </cell>
          <cell r="F14">
            <v>171172.83</v>
          </cell>
          <cell r="G14">
            <v>195026.11</v>
          </cell>
          <cell r="H14">
            <v>223365.68</v>
          </cell>
          <cell r="I14">
            <v>199449.37</v>
          </cell>
          <cell r="J14">
            <v>188662.30000000002</v>
          </cell>
          <cell r="K14">
            <v>192991.00659487161</v>
          </cell>
          <cell r="L14">
            <v>200200.59254273423</v>
          </cell>
          <cell r="M14">
            <v>181258.43943733451</v>
          </cell>
          <cell r="N14">
            <v>309065.19458081247</v>
          </cell>
          <cell r="O14">
            <v>2537277.1831557527</v>
          </cell>
        </row>
        <row r="15">
          <cell r="D15">
            <v>74125.08</v>
          </cell>
          <cell r="E15">
            <v>114984.9</v>
          </cell>
          <cell r="F15">
            <v>65742.649999999994</v>
          </cell>
          <cell r="G15">
            <v>75199.070000000007</v>
          </cell>
          <cell r="H15">
            <v>86307.35</v>
          </cell>
          <cell r="I15">
            <v>76893.17</v>
          </cell>
          <cell r="J15">
            <v>72762.899999999994</v>
          </cell>
          <cell r="K15">
            <v>70717.418845120803</v>
          </cell>
          <cell r="L15">
            <v>73359.217124587609</v>
          </cell>
          <cell r="M15">
            <v>66418.271022394707</v>
          </cell>
          <cell r="N15">
            <v>113250.31772854055</v>
          </cell>
          <cell r="O15">
            <v>962828.63472064375</v>
          </cell>
        </row>
        <row r="16">
          <cell r="D16">
            <v>15064.363104000004</v>
          </cell>
          <cell r="E16">
            <v>25608.413008599993</v>
          </cell>
          <cell r="F16">
            <v>14972.415558999997</v>
          </cell>
          <cell r="G16">
            <v>17004.8574763</v>
          </cell>
          <cell r="H16">
            <v>19442.747248199998</v>
          </cell>
          <cell r="I16">
            <v>17392.6295197</v>
          </cell>
          <cell r="J16">
            <v>16446.757686500005</v>
          </cell>
          <cell r="K16">
            <v>17107.274227445403</v>
          </cell>
          <cell r="L16">
            <v>17746.352524680937</v>
          </cell>
          <cell r="M16">
            <v>16067.265952980864</v>
          </cell>
          <cell r="N16">
            <v>27396.421891056303</v>
          </cell>
          <cell r="O16">
            <v>220292.49819846352</v>
          </cell>
        </row>
        <row r="17">
          <cell r="D17">
            <v>149403.08689599973</v>
          </cell>
          <cell r="E17">
            <v>225684.16699139983</v>
          </cell>
          <cell r="F17">
            <v>132083.94444099977</v>
          </cell>
          <cell r="G17">
            <v>149965.90252370015</v>
          </cell>
          <cell r="H17">
            <v>171436.18275179993</v>
          </cell>
          <cell r="I17">
            <v>153387.53048030031</v>
          </cell>
          <cell r="J17">
            <v>145041.14231350063</v>
          </cell>
          <cell r="K17">
            <v>166096.33131868625</v>
          </cell>
          <cell r="L17">
            <v>172301.20996767166</v>
          </cell>
          <cell r="M17">
            <v>155998.7811986031</v>
          </cell>
          <cell r="N17">
            <v>265994.75210744375</v>
          </cell>
          <cell r="O17">
            <v>2034535.350990105</v>
          </cell>
        </row>
        <row r="19">
          <cell r="D19">
            <v>1345032.42</v>
          </cell>
          <cell r="E19">
            <v>2063530.46</v>
          </cell>
          <cell r="F19">
            <v>1206479.8999999999</v>
          </cell>
          <cell r="G19">
            <v>1370254.4300000004</v>
          </cell>
          <cell r="H19">
            <v>1566700.02</v>
          </cell>
          <cell r="I19">
            <v>1401501.1700000002</v>
          </cell>
          <cell r="J19">
            <v>1325282.6500000004</v>
          </cell>
          <cell r="K19">
            <v>1378507.1899633685</v>
          </cell>
          <cell r="L19">
            <v>1430004.2324481015</v>
          </cell>
          <cell r="M19">
            <v>1294703.1388381035</v>
          </cell>
          <cell r="N19">
            <v>2207608.532720089</v>
          </cell>
          <cell r="O19">
            <v>17924035.123969663</v>
          </cell>
        </row>
        <row r="21">
          <cell r="D21">
            <v>294161.49</v>
          </cell>
          <cell r="E21">
            <v>450398.23</v>
          </cell>
          <cell r="F21">
            <v>266816.73</v>
          </cell>
          <cell r="G21">
            <v>300119.21999999997</v>
          </cell>
          <cell r="H21">
            <v>345369.01</v>
          </cell>
          <cell r="I21">
            <v>307838.36</v>
          </cell>
          <cell r="J21">
            <v>291532.84999999998</v>
          </cell>
          <cell r="K21">
            <v>293688.28558931034</v>
          </cell>
          <cell r="L21">
            <v>305158.37455458916</v>
          </cell>
          <cell r="M21">
            <v>276321.79955263954</v>
          </cell>
          <cell r="N21">
            <v>468994.33834043652</v>
          </cell>
          <cell r="O21">
            <v>3893049.6680369759</v>
          </cell>
        </row>
        <row r="22">
          <cell r="D22">
            <v>347568.51</v>
          </cell>
          <cell r="E22">
            <v>532836.67000000004</v>
          </cell>
          <cell r="F22">
            <v>314880.93</v>
          </cell>
          <cell r="G22">
            <v>354442.77</v>
          </cell>
          <cell r="H22">
            <v>408072.27</v>
          </cell>
          <cell r="I22">
            <v>363554.12</v>
          </cell>
          <cell r="J22">
            <v>344327.79000000004</v>
          </cell>
          <cell r="K22">
            <v>363550.09185941162</v>
          </cell>
          <cell r="L22">
            <v>377748.65578440909</v>
          </cell>
          <cell r="M22">
            <v>342052.51124860137</v>
          </cell>
          <cell r="N22">
            <v>580557.49293194024</v>
          </cell>
          <cell r="O22">
            <v>4675129.5618243627</v>
          </cell>
        </row>
        <row r="23">
          <cell r="D23">
            <v>12752.13</v>
          </cell>
          <cell r="E23">
            <v>19783.09</v>
          </cell>
          <cell r="F23">
            <v>11420.13</v>
          </cell>
          <cell r="G23">
            <v>12946.41</v>
          </cell>
          <cell r="H23">
            <v>14971.7</v>
          </cell>
          <cell r="I23">
            <v>13277.45</v>
          </cell>
          <cell r="J23">
            <v>12585.919999999998</v>
          </cell>
          <cell r="K23">
            <v>14509.759763790264</v>
          </cell>
          <cell r="L23">
            <v>15076.443024654909</v>
          </cell>
          <cell r="M23">
            <v>13651.763198392073</v>
          </cell>
          <cell r="N23">
            <v>23170.809030543067</v>
          </cell>
          <cell r="O23">
            <v>176736.90501738031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593117.78999999992</v>
          </cell>
          <cell r="G25">
            <v>667508.4</v>
          </cell>
          <cell r="H25">
            <v>768412.97</v>
          </cell>
          <cell r="I25">
            <v>684669.91999999993</v>
          </cell>
          <cell r="J25">
            <v>648446.56000000006</v>
          </cell>
          <cell r="K25">
            <v>671748.13721251232</v>
          </cell>
          <cell r="L25">
            <v>697983.47336365306</v>
          </cell>
          <cell r="M25">
            <v>632026.07399963296</v>
          </cell>
          <cell r="N25">
            <v>1072722.6403029198</v>
          </cell>
          <cell r="O25">
            <v>8744916.1148787178</v>
          </cell>
        </row>
        <row r="27">
          <cell r="D27">
            <v>3204.82</v>
          </cell>
          <cell r="E27">
            <v>4744.6000000000004</v>
          </cell>
          <cell r="F27">
            <v>2997.69</v>
          </cell>
          <cell r="G27">
            <v>3314.52</v>
          </cell>
          <cell r="H27">
            <v>3776.05</v>
          </cell>
          <cell r="I27">
            <v>3402.26</v>
          </cell>
          <cell r="J27">
            <v>3210.51</v>
          </cell>
          <cell r="K27">
            <v>3163.7187533288215</v>
          </cell>
          <cell r="L27">
            <v>3289.3174368504233</v>
          </cell>
          <cell r="M27">
            <v>2976.9390773477844</v>
          </cell>
          <cell r="N27">
            <v>5044.919554540269</v>
          </cell>
          <cell r="O27">
            <v>42372.464822067297</v>
          </cell>
        </row>
        <row r="28">
          <cell r="D28">
            <v>6817.31</v>
          </cell>
          <cell r="E28">
            <v>10279.42</v>
          </cell>
          <cell r="F28">
            <v>6270.31</v>
          </cell>
          <cell r="G28">
            <v>7005.18</v>
          </cell>
          <cell r="H28">
            <v>8034.65</v>
          </cell>
          <cell r="I28">
            <v>7189.48</v>
          </cell>
          <cell r="J28">
            <v>6791.8300000000008</v>
          </cell>
          <cell r="K28">
            <v>31714.351405320624</v>
          </cell>
          <cell r="L28">
            <v>32973.401623061553</v>
          </cell>
          <cell r="M28">
            <v>29841.999043657055</v>
          </cell>
          <cell r="N28">
            <v>50572.242363806101</v>
          </cell>
          <cell r="O28">
            <v>204328.18443584532</v>
          </cell>
        </row>
        <row r="29">
          <cell r="D29">
            <v>21997.3</v>
          </cell>
          <cell r="E29">
            <v>36713.06</v>
          </cell>
          <cell r="F29">
            <v>18212.79</v>
          </cell>
          <cell r="G29">
            <v>21740.18</v>
          </cell>
          <cell r="H29">
            <v>25967.8</v>
          </cell>
          <cell r="I29">
            <v>22290.49</v>
          </cell>
          <cell r="J29">
            <v>21202.11</v>
          </cell>
          <cell r="K29">
            <v>23612.144841917543</v>
          </cell>
          <cell r="L29">
            <v>24549.53989454218</v>
          </cell>
          <cell r="M29">
            <v>22218.130674839558</v>
          </cell>
          <cell r="N29">
            <v>37652.326431446876</v>
          </cell>
          <cell r="O29">
            <v>296905.27184274618</v>
          </cell>
        </row>
        <row r="30">
          <cell r="D30">
            <v>155363.70000000001</v>
          </cell>
          <cell r="E30">
            <v>233417.42</v>
          </cell>
          <cell r="F30">
            <v>143380.1</v>
          </cell>
          <cell r="G30">
            <v>159851.25</v>
          </cell>
          <cell r="H30">
            <v>183096.19</v>
          </cell>
          <cell r="I30">
            <v>164062.07</v>
          </cell>
          <cell r="J30">
            <v>154953.27000000002</v>
          </cell>
          <cell r="K30">
            <v>156951.31571392249</v>
          </cell>
          <cell r="L30">
            <v>163182.2357696039</v>
          </cell>
          <cell r="M30">
            <v>147685.22154452177</v>
          </cell>
          <cell r="N30">
            <v>250277.22863255869</v>
          </cell>
          <cell r="O30">
            <v>2068369.451660607</v>
          </cell>
        </row>
        <row r="31">
          <cell r="D31">
            <v>3718.59</v>
          </cell>
          <cell r="E31">
            <v>6206.26</v>
          </cell>
          <cell r="F31">
            <v>3078.83</v>
          </cell>
          <cell r="G31">
            <v>3675.13</v>
          </cell>
          <cell r="H31">
            <v>4389.8</v>
          </cell>
          <cell r="I31">
            <v>3768.15</v>
          </cell>
          <cell r="J31">
            <v>3584.1700000000005</v>
          </cell>
          <cell r="K31">
            <v>4475.5045778797958</v>
          </cell>
          <cell r="L31">
            <v>4653.1807643249886</v>
          </cell>
          <cell r="M31">
            <v>4211.2796703944259</v>
          </cell>
          <cell r="N31">
            <v>7136.7154673984278</v>
          </cell>
          <cell r="O31">
            <v>52405.250479997638</v>
          </cell>
        </row>
        <row r="32">
          <cell r="D32">
            <v>7829.44</v>
          </cell>
          <cell r="E32">
            <v>11803.85</v>
          </cell>
          <cell r="F32">
            <v>7202.18</v>
          </cell>
          <cell r="G32">
            <v>8045.6</v>
          </cell>
          <cell r="H32">
            <v>9227.48</v>
          </cell>
          <cell r="I32">
            <v>8257.2999999999993</v>
          </cell>
          <cell r="J32">
            <v>7800.52</v>
          </cell>
          <cell r="K32">
            <v>8025.0426913706688</v>
          </cell>
          <cell r="L32">
            <v>8343.634473962049</v>
          </cell>
          <cell r="M32">
            <v>7551.2600986382813</v>
          </cell>
          <cell r="N32">
            <v>12796.869113955801</v>
          </cell>
          <cell r="O32">
            <v>104737.0163779268</v>
          </cell>
        </row>
        <row r="33">
          <cell r="D33">
            <v>159133.88</v>
          </cell>
          <cell r="E33">
            <v>239006.74</v>
          </cell>
          <cell r="F33">
            <v>146902.22</v>
          </cell>
          <cell r="G33">
            <v>163748.60999999999</v>
          </cell>
          <cell r="H33">
            <v>187538.47</v>
          </cell>
          <cell r="I33">
            <v>168062.56</v>
          </cell>
          <cell r="J33">
            <v>158728.59000000003</v>
          </cell>
          <cell r="K33">
            <v>169143.20749504335</v>
          </cell>
          <cell r="L33">
            <v>175858.14198966164</v>
          </cell>
          <cell r="M33">
            <v>159157.32823283764</v>
          </cell>
          <cell r="N33">
            <v>269718.62594029924</v>
          </cell>
          <cell r="O33">
            <v>2156964.903657842</v>
          </cell>
        </row>
        <row r="34">
          <cell r="D34">
            <v>14364.5</v>
          </cell>
          <cell r="E34">
            <v>23941.1</v>
          </cell>
          <cell r="F34">
            <v>11911.94</v>
          </cell>
          <cell r="G34">
            <v>14204.61</v>
          </cell>
          <cell r="H34">
            <v>16956.89</v>
          </cell>
          <cell r="I34">
            <v>14564.38</v>
          </cell>
          <cell r="J34">
            <v>13851.85</v>
          </cell>
          <cell r="K34">
            <v>-4861.3239380418472</v>
          </cell>
          <cell r="L34">
            <v>-5054.3170371116257</v>
          </cell>
          <cell r="M34">
            <v>-4574.3210212904978</v>
          </cell>
          <cell r="N34">
            <v>-7751.9495594155342</v>
          </cell>
          <cell r="O34">
            <v>101115.18844414048</v>
          </cell>
        </row>
        <row r="35">
          <cell r="D35">
            <v>372150.85</v>
          </cell>
          <cell r="E35">
            <v>566723.87</v>
          </cell>
          <cell r="F35">
            <v>339111.94</v>
          </cell>
          <cell r="G35">
            <v>381047.43</v>
          </cell>
          <cell r="H35">
            <v>438671.21</v>
          </cell>
          <cell r="I35">
            <v>391038.59</v>
          </cell>
          <cell r="J35">
            <v>369637.67999999993</v>
          </cell>
          <cell r="K35">
            <v>379414.75878336135</v>
          </cell>
          <cell r="L35">
            <v>394477.41065837879</v>
          </cell>
          <cell r="M35">
            <v>357014.86447119649</v>
          </cell>
          <cell r="N35">
            <v>605021.20608962199</v>
          </cell>
          <cell r="O35">
            <v>4965521.4100025585</v>
          </cell>
        </row>
        <row r="36">
          <cell r="I36">
            <v>-2.0000000018626451E-2</v>
          </cell>
        </row>
        <row r="37">
          <cell r="D37">
            <v>744580.39</v>
          </cell>
          <cell r="E37">
            <v>1132836.3199999998</v>
          </cell>
          <cell r="F37">
            <v>679068</v>
          </cell>
          <cell r="G37">
            <v>762632.51</v>
          </cell>
          <cell r="H37">
            <v>877658.54</v>
          </cell>
          <cell r="I37">
            <v>782635.26</v>
          </cell>
          <cell r="J37">
            <v>739760.53</v>
          </cell>
          <cell r="K37">
            <v>771638.72032410279</v>
          </cell>
          <cell r="L37">
            <v>802272.54557327391</v>
          </cell>
          <cell r="M37">
            <v>726082.70179214259</v>
          </cell>
          <cell r="N37">
            <v>1230468.1840342118</v>
          </cell>
          <cell r="O37">
            <v>9992719.1217237301</v>
          </cell>
        </row>
        <row r="39">
          <cell r="D39">
            <v>215573.08</v>
          </cell>
          <cell r="E39">
            <v>334877.63</v>
          </cell>
          <cell r="F39">
            <v>192888.31</v>
          </cell>
          <cell r="G39">
            <v>219733.02</v>
          </cell>
          <cell r="H39">
            <v>254063.51</v>
          </cell>
          <cell r="I39">
            <v>225072.32</v>
          </cell>
          <cell r="J39">
            <v>211964.5</v>
          </cell>
          <cell r="K39">
            <v>230975.89889809853</v>
          </cell>
          <cell r="L39">
            <v>240093.7223161867</v>
          </cell>
          <cell r="M39">
            <v>217058.24015178485</v>
          </cell>
          <cell r="N39">
            <v>372763.35274628852</v>
          </cell>
          <cell r="O39">
            <v>2927814.7941123587</v>
          </cell>
        </row>
        <row r="40">
          <cell r="D40">
            <v>660504.43000000005</v>
          </cell>
          <cell r="E40">
            <v>1011564.21</v>
          </cell>
          <cell r="F40">
            <v>599213.98</v>
          </cell>
          <cell r="G40">
            <v>676669.88</v>
          </cell>
          <cell r="H40">
            <v>778284.65</v>
          </cell>
          <cell r="I40">
            <v>693274.84</v>
          </cell>
          <cell r="J40">
            <v>652506.46</v>
          </cell>
          <cell r="K40">
            <v>668813.34495892725</v>
          </cell>
          <cell r="L40">
            <v>695214.8959782687</v>
          </cell>
          <cell r="M40">
            <v>628513.40048625506</v>
          </cell>
          <cell r="N40">
            <v>1079372.809101349</v>
          </cell>
          <cell r="O40">
            <v>8801133.4205248002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792102.29</v>
          </cell>
          <cell r="G42">
            <v>896402.9</v>
          </cell>
          <cell r="H42">
            <v>1032348.16</v>
          </cell>
          <cell r="I42">
            <v>918347.15999999992</v>
          </cell>
          <cell r="J42">
            <v>864470.96</v>
          </cell>
          <cell r="K42">
            <v>899789.24385702575</v>
          </cell>
          <cell r="L42">
            <v>935308.61829445534</v>
          </cell>
          <cell r="M42">
            <v>845571.64063803991</v>
          </cell>
          <cell r="N42">
            <v>1452136.1618476375</v>
          </cell>
          <cell r="O42">
            <v>11728948.21463716</v>
          </cell>
        </row>
        <row r="44">
          <cell r="D44">
            <v>704939.58</v>
          </cell>
          <cell r="E44">
            <v>1086024.79</v>
          </cell>
          <cell r="F44">
            <v>633248.93000000005</v>
          </cell>
          <cell r="G44">
            <v>717911.71</v>
          </cell>
          <cell r="H44">
            <v>827194.14</v>
          </cell>
          <cell r="I44">
            <v>736151.46</v>
          </cell>
          <cell r="J44">
            <v>696142.10999999987</v>
          </cell>
          <cell r="K44">
            <v>722138.29667475203</v>
          </cell>
          <cell r="L44">
            <v>751044.41716918023</v>
          </cell>
          <cell r="M44">
            <v>679177.48388614983</v>
          </cell>
          <cell r="N44">
            <v>1159562.1928025165</v>
          </cell>
          <cell r="O44">
            <v>9412127.3105325997</v>
          </cell>
        </row>
        <row r="46">
          <cell r="D46">
            <v>3715023.91</v>
          </cell>
          <cell r="E46">
            <v>5667935.370000001</v>
          </cell>
          <cell r="F46">
            <v>3403329.81</v>
          </cell>
          <cell r="G46">
            <v>3793189.73</v>
          </cell>
          <cell r="H46">
            <v>4379101.8</v>
          </cell>
          <cell r="I46">
            <v>3921356.88</v>
          </cell>
          <cell r="J46">
            <v>3688357.75</v>
          </cell>
          <cell r="K46">
            <v>3851920.1080943667</v>
          </cell>
          <cell r="L46">
            <v>4018485.5143005508</v>
          </cell>
          <cell r="M46">
            <v>3631522.1982380473</v>
          </cell>
          <cell r="N46">
            <v>6212222.8584753182</v>
          </cell>
          <cell r="O46">
            <v>49971993.209108293</v>
          </cell>
        </row>
        <row r="48">
          <cell r="D48">
            <v>683838.95</v>
          </cell>
          <cell r="E48">
            <v>1163537.0900000001</v>
          </cell>
          <cell r="F48">
            <v>576104.21</v>
          </cell>
          <cell r="G48">
            <v>657391.19999999995</v>
          </cell>
          <cell r="H48">
            <v>768250.35</v>
          </cell>
          <cell r="I48">
            <v>677372.63</v>
          </cell>
          <cell r="J48">
            <v>653675.83000000007</v>
          </cell>
          <cell r="K48">
            <v>655467.08714629256</v>
          </cell>
          <cell r="L48">
            <v>678028.01778022887</v>
          </cell>
          <cell r="M48">
            <v>618782.2024227056</v>
          </cell>
          <cell r="N48">
            <v>1023447.2583949351</v>
          </cell>
          <cell r="O48">
            <v>8810447.2057441622</v>
          </cell>
        </row>
        <row r="50">
          <cell r="D50">
            <v>79349.899999999994</v>
          </cell>
          <cell r="E50">
            <v>177568.97</v>
          </cell>
          <cell r="F50">
            <v>38600.5</v>
          </cell>
          <cell r="G50">
            <v>77216.899999999994</v>
          </cell>
          <cell r="H50">
            <v>85993.98</v>
          </cell>
          <cell r="I50">
            <v>58387.86</v>
          </cell>
          <cell r="J50">
            <v>55454.23000000001</v>
          </cell>
          <cell r="K50">
            <v>56514.829343400466</v>
          </cell>
          <cell r="L50">
            <v>56624.590212772004</v>
          </cell>
          <cell r="M50">
            <v>51127.563731939954</v>
          </cell>
          <cell r="N50">
            <v>123788.18493843982</v>
          </cell>
          <cell r="O50">
            <v>928019.64822655229</v>
          </cell>
        </row>
        <row r="52">
          <cell r="D52">
            <v>31986.19</v>
          </cell>
          <cell r="E52">
            <v>45834.8</v>
          </cell>
          <cell r="F52">
            <v>15751.37</v>
          </cell>
          <cell r="G52">
            <v>21995.05</v>
          </cell>
          <cell r="H52">
            <v>24278.66</v>
          </cell>
          <cell r="I52">
            <v>17878.3</v>
          </cell>
          <cell r="J52">
            <v>18486.729999999996</v>
          </cell>
          <cell r="K52">
            <v>22804.229384179132</v>
          </cell>
          <cell r="L52">
            <v>22848.518857785191</v>
          </cell>
          <cell r="M52">
            <v>20630.420453238927</v>
          </cell>
          <cell r="N52">
            <v>49949.618483931852</v>
          </cell>
          <cell r="O52">
            <v>303956.707179135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13066.06</v>
          </cell>
          <cell r="C17" t="str">
            <v xml:space="preserve"> 0</v>
          </cell>
          <cell r="D17">
            <v>5929.14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929.14</v>
          </cell>
        </row>
        <row r="18">
          <cell r="A18" t="str">
            <v>Information Technology</v>
          </cell>
          <cell r="B18">
            <v>18742500.940000001</v>
          </cell>
          <cell r="C18">
            <v>2584068.67</v>
          </cell>
          <cell r="D18">
            <v>1319210.6100000001</v>
          </cell>
          <cell r="F18">
            <v>911950.05</v>
          </cell>
          <cell r="H18">
            <v>1194075.79</v>
          </cell>
          <cell r="J18">
            <v>1188029.17</v>
          </cell>
          <cell r="L18">
            <v>1260107.1599999999</v>
          </cell>
          <cell r="N18">
            <v>1818095.61</v>
          </cell>
          <cell r="P18">
            <v>3132136.24</v>
          </cell>
          <cell r="R18">
            <v>2575892.5499999998</v>
          </cell>
          <cell r="T18">
            <v>1063402.8999999999</v>
          </cell>
          <cell r="V18">
            <v>918752.51</v>
          </cell>
          <cell r="X18">
            <v>707195.21</v>
          </cell>
          <cell r="Z18">
            <v>18672916.469999999</v>
          </cell>
        </row>
        <row r="19">
          <cell r="A19" t="str">
            <v>Misc</v>
          </cell>
          <cell r="B19" t="str">
            <v xml:space="preserve"> 0</v>
          </cell>
          <cell r="C19">
            <v>270689.0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70689.02</v>
          </cell>
        </row>
        <row r="20">
          <cell r="A20" t="str">
            <v>Overhead</v>
          </cell>
          <cell r="B20" t="str">
            <v xml:space="preserve"> 0</v>
          </cell>
          <cell r="C20">
            <v>1088131.100000000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088131.100000000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>
            <v>728198</v>
          </cell>
          <cell r="C23">
            <v>71441.8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71441.83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483765</v>
          </cell>
          <cell r="C27">
            <v>4014330.62</v>
          </cell>
          <cell r="D27">
            <v>1325139.75</v>
          </cell>
          <cell r="E27">
            <v>0</v>
          </cell>
          <cell r="F27">
            <v>911950.05</v>
          </cell>
          <cell r="G27">
            <v>0</v>
          </cell>
          <cell r="H27">
            <v>1194075.79</v>
          </cell>
          <cell r="I27">
            <v>0</v>
          </cell>
          <cell r="J27">
            <v>1188029.17</v>
          </cell>
          <cell r="K27">
            <v>0</v>
          </cell>
          <cell r="L27">
            <v>1260107.1599999999</v>
          </cell>
          <cell r="M27">
            <v>0</v>
          </cell>
          <cell r="N27">
            <v>1818095.61</v>
          </cell>
          <cell r="O27">
            <v>0</v>
          </cell>
          <cell r="P27">
            <v>3132136.24</v>
          </cell>
          <cell r="Q27">
            <v>0</v>
          </cell>
          <cell r="R27">
            <v>2575892.5499999998</v>
          </cell>
          <cell r="S27">
            <v>0</v>
          </cell>
          <cell r="T27">
            <v>1063402.8999999999</v>
          </cell>
          <cell r="U27">
            <v>0</v>
          </cell>
          <cell r="V27">
            <v>918752.51</v>
          </cell>
          <cell r="W27">
            <v>0</v>
          </cell>
          <cell r="X27">
            <v>707195.21</v>
          </cell>
          <cell r="Y27">
            <v>0</v>
          </cell>
          <cell r="Z27">
            <v>20109107.559999999</v>
          </cell>
        </row>
        <row r="29">
          <cell r="A29" t="str">
            <v xml:space="preserve">          Capital</v>
          </cell>
          <cell r="B29">
            <v>19483765</v>
          </cell>
          <cell r="C29">
            <v>4014330.62</v>
          </cell>
          <cell r="D29">
            <v>1325139.75</v>
          </cell>
          <cell r="E29">
            <v>0</v>
          </cell>
          <cell r="F29">
            <v>911950.05</v>
          </cell>
          <cell r="G29">
            <v>0</v>
          </cell>
          <cell r="H29">
            <v>1194075.79</v>
          </cell>
          <cell r="I29">
            <v>0</v>
          </cell>
          <cell r="J29">
            <v>1188029.17</v>
          </cell>
          <cell r="K29">
            <v>0</v>
          </cell>
          <cell r="L29">
            <v>1260107.1599999999</v>
          </cell>
          <cell r="M29">
            <v>0</v>
          </cell>
          <cell r="N29">
            <v>1818095.61</v>
          </cell>
          <cell r="O29">
            <v>0</v>
          </cell>
          <cell r="P29">
            <v>3132136.24</v>
          </cell>
          <cell r="Q29">
            <v>0</v>
          </cell>
          <cell r="R29">
            <v>2575892.5499999998</v>
          </cell>
          <cell r="S29">
            <v>0</v>
          </cell>
          <cell r="T29">
            <v>1063402.8999999999</v>
          </cell>
          <cell r="U29">
            <v>0</v>
          </cell>
          <cell r="V29">
            <v>918752.51</v>
          </cell>
          <cell r="W29">
            <v>0</v>
          </cell>
          <cell r="X29">
            <v>707195.21</v>
          </cell>
          <cell r="Y29">
            <v>0</v>
          </cell>
          <cell r="Z29">
            <v>20109107.55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ATIOS"/>
      <sheetName val="ISSUES"/>
      <sheetName val="APPROACH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BOARD SUMM"/>
      <sheetName val="COMP JURIS NEW"/>
      <sheetName val="COMPARE JURISDICTION"/>
      <sheetName val="COMPARE JURIS to 3.0"/>
      <sheetName val="NR_PROJ"/>
      <sheetName val="Margins"/>
      <sheetName val="2008 Proj"/>
      <sheetName val="2007 Actual"/>
      <sheetName val="2008 Budget"/>
      <sheetName val="RateBase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S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MidTex Scenarios"/>
      <sheetName val="Lubb Scenarios"/>
      <sheetName val="MidTx Scenarios Explanation"/>
      <sheetName val="SOURCE SHEETS --&gt;"/>
      <sheetName val="SPREAD"/>
      <sheetName val="ALLOCATIONS"/>
      <sheetName val="SSU DEPRECIATION"/>
      <sheetName val="LT DEBT &amp; INT"/>
      <sheetName val="2008 INT SUMMARY"/>
      <sheetName val="Deferred Tax"/>
      <sheetName val="Acq Assumptions"/>
      <sheetName val="PULL TOOL - from"/>
      <sheetName val="PULL TOOL - for spending tabs"/>
      <sheetName val="Rate summary Summary"/>
      <sheetName val="RATE SUMMARY"/>
      <sheetName val="Spending Strategy A"/>
      <sheetName val="Spending Strategy B"/>
      <sheetName val="Spending Strategy C"/>
      <sheetName val="Spending Strateg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187">
          <cell r="A187">
            <v>38261</v>
          </cell>
          <cell r="B187">
            <v>3.6999999999999998E-2</v>
          </cell>
          <cell r="C187">
            <v>6.5000000000000002E-2</v>
          </cell>
          <cell r="D187">
            <v>1</v>
          </cell>
          <cell r="E187">
            <v>0.99999999999999989</v>
          </cell>
          <cell r="F187">
            <v>1</v>
          </cell>
        </row>
        <row r="188">
          <cell r="A188">
            <v>38275</v>
          </cell>
          <cell r="D188">
            <v>0.95833333333333337</v>
          </cell>
          <cell r="E188">
            <v>0.98149999999999982</v>
          </cell>
          <cell r="F188">
            <v>0.963949494949495</v>
          </cell>
        </row>
        <row r="189">
          <cell r="A189">
            <v>38292</v>
          </cell>
          <cell r="B189">
            <v>6.5000000000000002E-2</v>
          </cell>
          <cell r="C189">
            <v>7.5999999999999998E-2</v>
          </cell>
          <cell r="D189">
            <v>0.91666666666666674</v>
          </cell>
          <cell r="E189">
            <v>0.96299999999999986</v>
          </cell>
          <cell r="F189">
            <v>0.92789898989899</v>
          </cell>
        </row>
        <row r="190">
          <cell r="A190">
            <v>38306</v>
          </cell>
          <cell r="D190">
            <v>0.87500000000000011</v>
          </cell>
          <cell r="E190">
            <v>0.93049999999999988</v>
          </cell>
          <cell r="F190">
            <v>0.88845454545454561</v>
          </cell>
        </row>
        <row r="191">
          <cell r="A191">
            <v>38322</v>
          </cell>
          <cell r="B191">
            <v>0.13800000000000001</v>
          </cell>
          <cell r="C191">
            <v>0.105</v>
          </cell>
          <cell r="D191">
            <v>0.83333333333333348</v>
          </cell>
          <cell r="E191">
            <v>0.89799999999999991</v>
          </cell>
          <cell r="F191">
            <v>0.84901010101010121</v>
          </cell>
        </row>
        <row r="192">
          <cell r="A192">
            <v>38336</v>
          </cell>
          <cell r="D192">
            <v>0.79166666666666685</v>
          </cell>
          <cell r="E192">
            <v>0.82899999999999996</v>
          </cell>
          <cell r="F192">
            <v>0.80071717171717194</v>
          </cell>
        </row>
        <row r="193">
          <cell r="A193">
            <v>38353</v>
          </cell>
          <cell r="B193">
            <v>0.20699999999999999</v>
          </cell>
          <cell r="C193">
            <v>0.13300000000000001</v>
          </cell>
          <cell r="D193">
            <v>0.75000000000000022</v>
          </cell>
          <cell r="E193">
            <v>0.7599999999999999</v>
          </cell>
          <cell r="F193">
            <v>0.75242424242424266</v>
          </cell>
        </row>
        <row r="194">
          <cell r="A194">
            <v>38367</v>
          </cell>
          <cell r="D194">
            <v>0.70833333333333359</v>
          </cell>
          <cell r="E194">
            <v>0.65649999999999986</v>
          </cell>
          <cell r="F194">
            <v>0.69576767676767681</v>
          </cell>
        </row>
        <row r="195">
          <cell r="A195">
            <v>38384</v>
          </cell>
          <cell r="B195">
            <v>0.18</v>
          </cell>
          <cell r="C195">
            <v>0.122</v>
          </cell>
          <cell r="D195">
            <v>0.66666666666666696</v>
          </cell>
          <cell r="E195">
            <v>0.55299999999999994</v>
          </cell>
          <cell r="F195">
            <v>0.63911111111111119</v>
          </cell>
        </row>
        <row r="196">
          <cell r="A196">
            <v>38398</v>
          </cell>
          <cell r="D196">
            <v>0.62500000000000033</v>
          </cell>
          <cell r="E196">
            <v>0.46299999999999997</v>
          </cell>
          <cell r="F196">
            <v>0.58572727272727265</v>
          </cell>
        </row>
        <row r="197">
          <cell r="A197">
            <v>38412</v>
          </cell>
          <cell r="B197">
            <v>0.13500000000000001</v>
          </cell>
          <cell r="C197">
            <v>0.104</v>
          </cell>
          <cell r="D197">
            <v>0.5833333333333337</v>
          </cell>
          <cell r="E197">
            <v>0.373</v>
          </cell>
          <cell r="F197">
            <v>0.53234343434343423</v>
          </cell>
        </row>
        <row r="198">
          <cell r="A198">
            <v>38426</v>
          </cell>
          <cell r="D198">
            <v>0.54166666666666707</v>
          </cell>
          <cell r="E198">
            <v>0.30549999999999999</v>
          </cell>
          <cell r="F198">
            <v>0.4844141414141413</v>
          </cell>
        </row>
        <row r="199">
          <cell r="A199">
            <v>38443</v>
          </cell>
          <cell r="B199">
            <v>7.8E-2</v>
          </cell>
          <cell r="C199">
            <v>8.2000000000000003E-2</v>
          </cell>
          <cell r="D199">
            <v>0.50000000000000044</v>
          </cell>
          <cell r="E199">
            <v>0.23799999999999999</v>
          </cell>
          <cell r="F199">
            <v>0.43648484848484836</v>
          </cell>
        </row>
        <row r="200">
          <cell r="A200">
            <v>38457</v>
          </cell>
          <cell r="D200">
            <v>0.45833333333333376</v>
          </cell>
          <cell r="E200">
            <v>0.19900000000000001</v>
          </cell>
          <cell r="F200">
            <v>0.39546464646464635</v>
          </cell>
        </row>
        <row r="201">
          <cell r="A201">
            <v>38473</v>
          </cell>
          <cell r="B201">
            <v>3.9E-2</v>
          </cell>
          <cell r="C201">
            <v>6.6000000000000003E-2</v>
          </cell>
          <cell r="D201">
            <v>0.41666666666666707</v>
          </cell>
          <cell r="E201">
            <v>0.16</v>
          </cell>
          <cell r="F201">
            <v>0.35444444444444428</v>
          </cell>
        </row>
        <row r="202">
          <cell r="A202">
            <v>38487</v>
          </cell>
          <cell r="D202">
            <v>0.37500000000000039</v>
          </cell>
          <cell r="E202">
            <v>0.14050000000000001</v>
          </cell>
          <cell r="F202">
            <v>0.31815151515151507</v>
          </cell>
        </row>
        <row r="203">
          <cell r="A203">
            <v>38504</v>
          </cell>
          <cell r="B203">
            <v>3.5999999999999997E-2</v>
          </cell>
          <cell r="C203">
            <v>6.4000000000000001E-2</v>
          </cell>
          <cell r="D203">
            <v>0.3333333333333337</v>
          </cell>
          <cell r="E203">
            <v>0.121</v>
          </cell>
          <cell r="F203">
            <v>0.28185858585858581</v>
          </cell>
          <cell r="G203">
            <v>0.98016323666978489</v>
          </cell>
        </row>
        <row r="204">
          <cell r="A204">
            <v>38518</v>
          </cell>
          <cell r="D204">
            <v>0.29166666666666702</v>
          </cell>
          <cell r="E204">
            <v>0.10300000000000001</v>
          </cell>
          <cell r="F204">
            <v>0.24592929292929289</v>
          </cell>
          <cell r="G204">
            <v>0.85786323666978492</v>
          </cell>
        </row>
        <row r="205">
          <cell r="A205">
            <v>38534</v>
          </cell>
          <cell r="B205">
            <v>2.9000000000000001E-2</v>
          </cell>
          <cell r="C205">
            <v>6.0999999999999999E-2</v>
          </cell>
          <cell r="D205">
            <v>0.25000000000000033</v>
          </cell>
          <cell r="E205">
            <v>8.5000000000000006E-2</v>
          </cell>
          <cell r="F205">
            <v>0.20999999999999996</v>
          </cell>
          <cell r="G205">
            <v>0.73556323666978496</v>
          </cell>
        </row>
        <row r="206">
          <cell r="A206">
            <v>38548</v>
          </cell>
          <cell r="D206">
            <v>0.20833333333333368</v>
          </cell>
          <cell r="E206">
            <v>7.0500000000000007E-2</v>
          </cell>
          <cell r="F206">
            <v>0.17491919191919195</v>
          </cell>
          <cell r="G206">
            <v>0.61326323666978499</v>
          </cell>
        </row>
        <row r="207">
          <cell r="A207">
            <v>38565</v>
          </cell>
          <cell r="B207">
            <v>2.8000000000000001E-2</v>
          </cell>
          <cell r="C207">
            <v>6.0999999999999999E-2</v>
          </cell>
          <cell r="D207">
            <v>0.16666666666666702</v>
          </cell>
          <cell r="E207">
            <v>5.6000000000000001E-2</v>
          </cell>
          <cell r="F207">
            <v>0.1398383838383839</v>
          </cell>
          <cell r="G207">
            <v>0.49096323666978503</v>
          </cell>
        </row>
        <row r="208">
          <cell r="A208">
            <v>38579</v>
          </cell>
          <cell r="D208">
            <v>0.12500000000000036</v>
          </cell>
          <cell r="E208">
            <v>4.2000000000000003E-2</v>
          </cell>
          <cell r="F208">
            <v>0.10487878787878802</v>
          </cell>
          <cell r="G208">
            <v>0.36866323666978507</v>
          </cell>
        </row>
        <row r="209">
          <cell r="A209">
            <v>38596</v>
          </cell>
          <cell r="B209">
            <v>2.8000000000000001E-2</v>
          </cell>
          <cell r="C209">
            <v>6.0999999999999999E-2</v>
          </cell>
          <cell r="D209">
            <v>8.3333333333333703E-2</v>
          </cell>
          <cell r="E209">
            <v>2.8000000000000001E-2</v>
          </cell>
          <cell r="F209">
            <v>6.9919191919192103E-2</v>
          </cell>
          <cell r="G209">
            <v>0.2463632366697851</v>
          </cell>
        </row>
        <row r="210">
          <cell r="A210">
            <v>38610</v>
          </cell>
          <cell r="D210">
            <v>4.1666666666667039E-2</v>
          </cell>
          <cell r="E210">
            <v>1.4E-2</v>
          </cell>
          <cell r="F210">
            <v>3.495959595959619E-2</v>
          </cell>
          <cell r="G210">
            <v>0.12406323666978514</v>
          </cell>
        </row>
        <row r="211">
          <cell r="A211">
            <v>38625</v>
          </cell>
          <cell r="D211">
            <v>3.7470027081099033E-16</v>
          </cell>
          <cell r="E211">
            <v>0</v>
          </cell>
          <cell r="F211">
            <v>2.8386384152347691E-16</v>
          </cell>
          <cell r="G211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RATIOS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RATE CASE CHANGES"/>
      <sheetName val="COMP JURIS"/>
      <sheetName val="COMP JURIS (2)"/>
      <sheetName val="COMP JURIS (3)"/>
      <sheetName val="NR_PROJ"/>
      <sheetName val="NR_INCR"/>
      <sheetName val="Margins"/>
      <sheetName val="BU_Proj"/>
      <sheetName val="Corrctns"/>
      <sheetName val="09Adjust"/>
      <sheetName val="09ReAlloc"/>
      <sheetName val="09PROJ"/>
      <sheetName val="2008 Actual"/>
      <sheetName val="2008 Budget"/>
      <sheetName val="2009 Budget"/>
      <sheetName val="RateBase"/>
      <sheetName val="2010 IN MODEL"/>
      <sheetName val="LATEST FILINGS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SOURCE SHEETS --&gt;"/>
      <sheetName val="SPREAD"/>
      <sheetName val="ALLOCATIONS"/>
      <sheetName val="SSU DEPRECIATION"/>
      <sheetName val="WP 6-3 "/>
      <sheetName val="LT DEBT &amp; INT"/>
      <sheetName val="Deferred Tax"/>
      <sheetName val="Acq Assumptions"/>
      <sheetName val="PULL TOOL - from"/>
      <sheetName val="PULL TOOL - for spending tabs"/>
      <sheetName val="Spending Strategy A"/>
      <sheetName val="Spending Strategy B"/>
      <sheetName val="Spending Strategy C"/>
      <sheetName val="Spending Strategy TOTAL"/>
      <sheetName val="DALLAS"/>
      <sheetName val="MIDTEX_RRM"/>
      <sheetName val="DAL-RRM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9">
          <cell r="A9">
            <v>38261</v>
          </cell>
          <cell r="B9">
            <v>3.6999999999999998E-2</v>
          </cell>
          <cell r="C9">
            <v>6.5000000000000002E-2</v>
          </cell>
          <cell r="D9">
            <v>1</v>
          </cell>
          <cell r="E9">
            <v>0.99999999999999989</v>
          </cell>
          <cell r="F9">
            <v>1</v>
          </cell>
          <cell r="G9">
            <v>1</v>
          </cell>
        </row>
        <row r="10">
          <cell r="A10">
            <v>38275</v>
          </cell>
          <cell r="D10">
            <v>0.95833333333333337</v>
          </cell>
          <cell r="E10">
            <v>0.98149999999999982</v>
          </cell>
          <cell r="F10">
            <v>0.96750000000000003</v>
          </cell>
          <cell r="G10">
            <v>0.96750000000000003</v>
          </cell>
        </row>
        <row r="11">
          <cell r="A11">
            <v>38292</v>
          </cell>
          <cell r="B11">
            <v>6.5000000000000002E-2</v>
          </cell>
          <cell r="C11">
            <v>7.5999999999999998E-2</v>
          </cell>
          <cell r="D11">
            <v>0.91666666666666674</v>
          </cell>
          <cell r="E11">
            <v>0.96299999999999986</v>
          </cell>
          <cell r="F11">
            <v>0.93499999999999994</v>
          </cell>
          <cell r="G11">
            <v>0.93499999999999994</v>
          </cell>
        </row>
        <row r="12">
          <cell r="A12">
            <v>38306</v>
          </cell>
          <cell r="D12">
            <v>0.87500000000000011</v>
          </cell>
          <cell r="E12">
            <v>0.93049999999999988</v>
          </cell>
          <cell r="F12">
            <v>0.89700000000000002</v>
          </cell>
          <cell r="G12">
            <v>0.89700000000000002</v>
          </cell>
        </row>
        <row r="13">
          <cell r="A13">
            <v>38322</v>
          </cell>
          <cell r="B13">
            <v>0.13800000000000001</v>
          </cell>
          <cell r="C13">
            <v>0.105</v>
          </cell>
          <cell r="D13">
            <v>0.83333333333333348</v>
          </cell>
          <cell r="E13">
            <v>0.89799999999999991</v>
          </cell>
          <cell r="F13">
            <v>0.85899999999999999</v>
          </cell>
          <cell r="G13">
            <v>0.85899999999999999</v>
          </cell>
        </row>
        <row r="14">
          <cell r="A14">
            <v>38336</v>
          </cell>
          <cell r="D14">
            <v>0.79166666666666685</v>
          </cell>
          <cell r="E14">
            <v>0.82899999999999996</v>
          </cell>
          <cell r="F14">
            <v>0.80649999999999999</v>
          </cell>
          <cell r="G14">
            <v>0.80649999999999999</v>
          </cell>
        </row>
        <row r="15">
          <cell r="A15">
            <v>38353</v>
          </cell>
          <cell r="B15">
            <v>0.20699999999999999</v>
          </cell>
          <cell r="C15">
            <v>0.13300000000000001</v>
          </cell>
          <cell r="D15">
            <v>0.75000000000000022</v>
          </cell>
          <cell r="E15">
            <v>0.7599999999999999</v>
          </cell>
          <cell r="F15">
            <v>0.754</v>
          </cell>
          <cell r="G15">
            <v>0.754</v>
          </cell>
        </row>
        <row r="16">
          <cell r="A16">
            <v>38367</v>
          </cell>
          <cell r="D16">
            <v>0.70833333333333359</v>
          </cell>
          <cell r="E16">
            <v>0.65649999999999986</v>
          </cell>
          <cell r="F16">
            <v>0.6875</v>
          </cell>
          <cell r="G16">
            <v>0.6875</v>
          </cell>
        </row>
        <row r="17">
          <cell r="A17">
            <v>38384</v>
          </cell>
          <cell r="B17">
            <v>0.18</v>
          </cell>
          <cell r="C17">
            <v>0.122</v>
          </cell>
          <cell r="D17">
            <v>0.66666666666666696</v>
          </cell>
          <cell r="E17">
            <v>0.55299999999999994</v>
          </cell>
          <cell r="F17">
            <v>0.621</v>
          </cell>
          <cell r="G17">
            <v>0.621</v>
          </cell>
        </row>
        <row r="18">
          <cell r="A18">
            <v>38398</v>
          </cell>
          <cell r="D18">
            <v>0.62500000000000033</v>
          </cell>
          <cell r="E18">
            <v>0.46299999999999997</v>
          </cell>
          <cell r="F18">
            <v>0.56000000000000005</v>
          </cell>
          <cell r="G18">
            <v>0.56000000000000005</v>
          </cell>
        </row>
        <row r="19">
          <cell r="A19">
            <v>38412</v>
          </cell>
          <cell r="B19">
            <v>0.13500000000000001</v>
          </cell>
          <cell r="C19">
            <v>0.104</v>
          </cell>
          <cell r="D19">
            <v>0.5833333333333337</v>
          </cell>
          <cell r="E19">
            <v>0.373</v>
          </cell>
          <cell r="F19">
            <v>0.499</v>
          </cell>
          <cell r="G19">
            <v>0.499</v>
          </cell>
        </row>
        <row r="20">
          <cell r="A20">
            <v>38426</v>
          </cell>
          <cell r="D20">
            <v>0.54166666666666707</v>
          </cell>
          <cell r="E20">
            <v>0.30549999999999999</v>
          </cell>
          <cell r="F20">
            <v>0.44700000000000001</v>
          </cell>
          <cell r="G20">
            <v>0.44700000000000001</v>
          </cell>
        </row>
        <row r="21">
          <cell r="A21">
            <v>38443</v>
          </cell>
          <cell r="B21">
            <v>7.8E-2</v>
          </cell>
          <cell r="C21">
            <v>8.2000000000000003E-2</v>
          </cell>
          <cell r="D21">
            <v>0.50000000000000044</v>
          </cell>
          <cell r="E21">
            <v>0.23799999999999999</v>
          </cell>
          <cell r="F21">
            <v>0.39500000000000002</v>
          </cell>
          <cell r="G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19900000000000001</v>
          </cell>
          <cell r="F22">
            <v>0.35399999999999998</v>
          </cell>
          <cell r="G22">
            <v>0.35399999999999998</v>
          </cell>
        </row>
        <row r="23">
          <cell r="A23">
            <v>38473</v>
          </cell>
          <cell r="B23">
            <v>3.9E-2</v>
          </cell>
          <cell r="C23">
            <v>6.6000000000000003E-2</v>
          </cell>
          <cell r="D23">
            <v>0.41666666666666707</v>
          </cell>
          <cell r="E23">
            <v>0.16</v>
          </cell>
          <cell r="F23">
            <v>0.313</v>
          </cell>
          <cell r="G23">
            <v>0.313</v>
          </cell>
        </row>
        <row r="24">
          <cell r="A24">
            <v>38487</v>
          </cell>
          <cell r="D24">
            <v>0.37500000000000039</v>
          </cell>
          <cell r="E24">
            <v>0.14050000000000001</v>
          </cell>
          <cell r="F24">
            <v>0.28000000000000003</v>
          </cell>
          <cell r="G24">
            <v>0.28000000000000003</v>
          </cell>
        </row>
        <row r="25">
          <cell r="A25">
            <v>38504</v>
          </cell>
          <cell r="B25">
            <v>3.5999999999999997E-2</v>
          </cell>
          <cell r="C25">
            <v>6.4000000000000001E-2</v>
          </cell>
          <cell r="D25">
            <v>0.3333333333333337</v>
          </cell>
          <cell r="E25">
            <v>0.121</v>
          </cell>
          <cell r="F25">
            <v>0.247</v>
          </cell>
          <cell r="G25">
            <v>0.247</v>
          </cell>
        </row>
        <row r="26">
          <cell r="A26">
            <v>38518</v>
          </cell>
          <cell r="D26">
            <v>0.29166666666666702</v>
          </cell>
          <cell r="E26">
            <v>0.10300000000000001</v>
          </cell>
          <cell r="F26">
            <v>0.215</v>
          </cell>
          <cell r="G26">
            <v>0.215</v>
          </cell>
        </row>
        <row r="27">
          <cell r="A27">
            <v>38534</v>
          </cell>
          <cell r="B27">
            <v>2.9000000000000001E-2</v>
          </cell>
          <cell r="C27">
            <v>6.0999999999999999E-2</v>
          </cell>
          <cell r="D27">
            <v>0.25000000000000033</v>
          </cell>
          <cell r="E27">
            <v>8.5000000000000006E-2</v>
          </cell>
          <cell r="F27">
            <v>0.183</v>
          </cell>
          <cell r="G27">
            <v>0.183</v>
          </cell>
        </row>
        <row r="28">
          <cell r="A28">
            <v>38548</v>
          </cell>
          <cell r="D28">
            <v>0.20833333333333368</v>
          </cell>
          <cell r="E28">
            <v>7.0500000000000007E-2</v>
          </cell>
          <cell r="F28">
            <v>0.1525</v>
          </cell>
          <cell r="G28">
            <v>0.1525</v>
          </cell>
        </row>
        <row r="29">
          <cell r="A29">
            <v>38565</v>
          </cell>
          <cell r="B29">
            <v>2.8000000000000001E-2</v>
          </cell>
          <cell r="C29">
            <v>6.0999999999999999E-2</v>
          </cell>
          <cell r="D29">
            <v>0.16666666666666702</v>
          </cell>
          <cell r="E29">
            <v>5.6000000000000001E-2</v>
          </cell>
          <cell r="F29">
            <v>0.122</v>
          </cell>
          <cell r="G29">
            <v>0.122</v>
          </cell>
        </row>
        <row r="30">
          <cell r="A30">
            <v>38579</v>
          </cell>
          <cell r="D30">
            <v>0.12500000000000036</v>
          </cell>
          <cell r="E30">
            <v>4.2000000000000003E-2</v>
          </cell>
          <cell r="F30">
            <v>9.1499999999999998E-2</v>
          </cell>
          <cell r="G30">
            <v>9.1499999999999998E-2</v>
          </cell>
        </row>
        <row r="31">
          <cell r="A31">
            <v>38596</v>
          </cell>
          <cell r="B31">
            <v>2.8000000000000001E-2</v>
          </cell>
          <cell r="C31">
            <v>6.0999999999999999E-2</v>
          </cell>
          <cell r="D31">
            <v>8.3333333333333703E-2</v>
          </cell>
          <cell r="E31">
            <v>2.8000000000000001E-2</v>
          </cell>
          <cell r="F31">
            <v>6.0999999999999999E-2</v>
          </cell>
          <cell r="G31">
            <v>6.0999999999999999E-2</v>
          </cell>
        </row>
        <row r="32">
          <cell r="A32">
            <v>38610</v>
          </cell>
          <cell r="D32">
            <v>4.1666666666667039E-2</v>
          </cell>
          <cell r="E32">
            <v>1.4E-2</v>
          </cell>
          <cell r="F32">
            <v>3.0499999999999999E-2</v>
          </cell>
          <cell r="G32">
            <v>3.0499999999999999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 refreshError="1"/>
      <sheetData sheetId="1" refreshError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"/>
      <sheetName val="Fixed inputs"/>
      <sheetName val="LCOE Dashboard"/>
      <sheetName val="Internal Calc"/>
      <sheetName val="OpCo1 Capex Inputs"/>
      <sheetName val="OpCo2 Capex Inputs"/>
      <sheetName val="OpCo3 Capex Inputs"/>
      <sheetName val="Exhibits &amp; Schedules"/>
      <sheetName val="Invoices"/>
      <sheetName val="PIS Schedule"/>
      <sheetName val="Reimb Purch Milestone PMT NTP"/>
      <sheetName val="12-month budget"/>
      <sheetName val="OpCo1 SOV"/>
      <sheetName val="OpCo2&amp;3 SOV"/>
      <sheetName val="Summary"/>
      <sheetName val="Model Structure"/>
      <sheetName val="Macro"/>
      <sheetName val="Scenarios"/>
      <sheetName val="FS"/>
      <sheetName val="Model Inputs"/>
      <sheetName val="OpCo1 Inputs"/>
      <sheetName val="OpCo2 Inputs"/>
      <sheetName val="OpCo3 Inputs"/>
      <sheetName val="Change Log"/>
      <sheetName val="OpCo1 NR"/>
      <sheetName val="OpCo2 NF"/>
      <sheetName val="OpCo3 KP"/>
      <sheetName val="HoldCo Structure"/>
      <sheetName val="Reconciliation"/>
      <sheetName val="TEHoldCo"/>
      <sheetName val="Checks"/>
    </sheetNames>
    <sheetDataSet>
      <sheetData sheetId="0" refreshError="1"/>
      <sheetData sheetId="1" refreshError="1"/>
      <sheetData sheetId="2">
        <row r="21">
          <cell r="E21">
            <v>1000</v>
          </cell>
        </row>
      </sheetData>
      <sheetData sheetId="3"/>
      <sheetData sheetId="4">
        <row r="34">
          <cell r="E34">
            <v>579.55787400355769</v>
          </cell>
        </row>
      </sheetData>
      <sheetData sheetId="5">
        <row r="146">
          <cell r="E146">
            <v>11286000</v>
          </cell>
        </row>
      </sheetData>
      <sheetData sheetId="6">
        <row r="15">
          <cell r="E15">
            <v>6703796.5899999999</v>
          </cell>
        </row>
      </sheetData>
      <sheetData sheetId="7">
        <row r="12">
          <cell r="E12">
            <v>14699827.71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62">
          <cell r="H162">
            <v>2919444.4444444445</v>
          </cell>
        </row>
      </sheetData>
      <sheetData sheetId="14">
        <row r="127">
          <cell r="J127">
            <v>66354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75">
          <cell r="AM275">
            <v>2.41358234097452E-2</v>
          </cell>
        </row>
      </sheetData>
      <sheetData sheetId="26">
        <row r="259">
          <cell r="AP259">
            <v>6.0108922981727542E-4</v>
          </cell>
        </row>
      </sheetData>
      <sheetData sheetId="27">
        <row r="259">
          <cell r="AP259">
            <v>1.2268311891777572E-2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WP6-3"/>
      <sheetName val="Sch 7"/>
      <sheetName val="WP7-1"/>
      <sheetName val="WP7-2"/>
      <sheetName val="WP7-3"/>
      <sheetName val="Sch 8"/>
      <sheetName val="Sch 9"/>
      <sheetName val="Sch10"/>
      <sheetName val="WP 10-1"/>
      <sheetName val="Module1"/>
    </sheetNames>
    <sheetDataSet>
      <sheetData sheetId="0" refreshError="1">
        <row r="4">
          <cell r="A4" t="str">
            <v>Twelve Months Ended June 30,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Revs"/>
      <sheetName val="May  Revs"/>
      <sheetName val="May WNA"/>
      <sheetName val="Apr Revs"/>
      <sheetName val="Apr WNA"/>
      <sheetName val="Mar Revs"/>
      <sheetName val="Mar WNA"/>
      <sheetName val="Feb Revs"/>
      <sheetName val="Feb WNA"/>
      <sheetName val="Jan Revs"/>
      <sheetName val="Jan WNA"/>
      <sheetName val="Dec Revs"/>
      <sheetName val="Dec WNA"/>
      <sheetName val="REVS"/>
      <sheetName val="Worksheet"/>
      <sheetName val="RES"/>
      <sheetName val="COM"/>
      <sheetName val="PA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C1" t="str">
            <v>Revised Kansas Weather Normalization Adjustment Program</v>
          </cell>
        </row>
        <row r="2">
          <cell r="C2" t="str">
            <v>October 2008 Final</v>
          </cell>
        </row>
        <row r="4">
          <cell r="H4" t="str">
            <v>Prior Month</v>
          </cell>
          <cell r="K4" t="str">
            <v>Current Month</v>
          </cell>
          <cell r="N4" t="str">
            <v xml:space="preserve">(Revenue/Excess) </v>
          </cell>
        </row>
        <row r="5">
          <cell r="C5" t="str">
            <v xml:space="preserve">Weather </v>
          </cell>
          <cell r="D5" t="str">
            <v xml:space="preserve">Tariff </v>
          </cell>
          <cell r="E5" t="str">
            <v>Margin</v>
          </cell>
          <cell r="G5" t="str">
            <v>Base</v>
          </cell>
          <cell r="H5" t="str">
            <v xml:space="preserve">Actual </v>
          </cell>
          <cell r="I5" t="str">
            <v>Normal</v>
          </cell>
          <cell r="K5" t="str">
            <v xml:space="preserve">Actual </v>
          </cell>
          <cell r="L5" t="str">
            <v>Normal</v>
          </cell>
          <cell r="N5" t="str">
            <v>Deficiency</v>
          </cell>
        </row>
        <row r="6">
          <cell r="C6" t="str">
            <v>Station</v>
          </cell>
          <cell r="D6" t="str">
            <v>Group</v>
          </cell>
          <cell r="E6" t="str">
            <v>Rate</v>
          </cell>
          <cell r="F6" t="str">
            <v>Volume</v>
          </cell>
          <cell r="G6" t="str">
            <v>Load</v>
          </cell>
          <cell r="H6" t="str">
            <v>HDD</v>
          </cell>
          <cell r="I6" t="str">
            <v>HDD</v>
          </cell>
          <cell r="J6" t="str">
            <v>HSF</v>
          </cell>
          <cell r="K6" t="str">
            <v>HDD</v>
          </cell>
          <cell r="L6" t="str">
            <v>HDD</v>
          </cell>
          <cell r="M6" t="str">
            <v>HSF</v>
          </cell>
          <cell r="N6" t="str">
            <v>$</v>
          </cell>
        </row>
        <row r="7">
          <cell r="A7" t="str">
            <v>OctAnthonyResidential Sales Service (910)</v>
          </cell>
          <cell r="B7" t="str">
            <v>Oct</v>
          </cell>
          <cell r="C7" t="str">
            <v>Anthony</v>
          </cell>
          <cell r="D7" t="str">
            <v>Residential Sales Service (910)</v>
          </cell>
          <cell r="E7">
            <v>0.13572999999999999</v>
          </cell>
          <cell r="F7">
            <v>25575.021000000001</v>
          </cell>
          <cell r="G7">
            <v>13.058</v>
          </cell>
          <cell r="H7">
            <v>27</v>
          </cell>
          <cell r="I7">
            <v>33</v>
          </cell>
          <cell r="J7">
            <v>0.11687</v>
          </cell>
          <cell r="K7">
            <v>261</v>
          </cell>
          <cell r="L7">
            <v>207</v>
          </cell>
          <cell r="M7">
            <v>3.6880000000000003E-2</v>
          </cell>
          <cell r="N7">
            <v>-173.34207305055847</v>
          </cell>
        </row>
        <row r="8">
          <cell r="A8" t="str">
            <v>OctAnthonyCommercial Sales Service (915)</v>
          </cell>
          <cell r="B8" t="str">
            <v>Oct</v>
          </cell>
          <cell r="C8" t="str">
            <v>Anthony</v>
          </cell>
          <cell r="D8" t="str">
            <v>Commercial Sales Service (915)</v>
          </cell>
          <cell r="E8">
            <v>0.13572999999999999</v>
          </cell>
          <cell r="F8">
            <v>8241.25</v>
          </cell>
          <cell r="G8">
            <v>25.945</v>
          </cell>
          <cell r="H8">
            <v>27</v>
          </cell>
          <cell r="I8">
            <v>33</v>
          </cell>
          <cell r="J8">
            <v>0.26883000000000001</v>
          </cell>
          <cell r="K8">
            <v>261</v>
          </cell>
          <cell r="L8">
            <v>207</v>
          </cell>
          <cell r="M8">
            <v>9.3179999999999999E-2</v>
          </cell>
          <cell r="N8">
            <v>-66.479927779347662</v>
          </cell>
        </row>
        <row r="9">
          <cell r="A9" t="str">
            <v>OctAnthonyPublic Authority Sales Service (915)</v>
          </cell>
          <cell r="B9" t="str">
            <v>Oct</v>
          </cell>
          <cell r="C9" t="str">
            <v>Anthony</v>
          </cell>
          <cell r="D9" t="str">
            <v>Public Authority Sales Service (915)</v>
          </cell>
          <cell r="E9">
            <v>0.13572999999999999</v>
          </cell>
          <cell r="F9">
            <v>2976</v>
          </cell>
          <cell r="G9">
            <v>80.596999999999994</v>
          </cell>
          <cell r="H9">
            <v>27</v>
          </cell>
          <cell r="I9">
            <v>33</v>
          </cell>
          <cell r="J9">
            <v>0.67796999999999996</v>
          </cell>
          <cell r="K9">
            <v>261</v>
          </cell>
          <cell r="L9">
            <v>207</v>
          </cell>
          <cell r="M9">
            <v>0.15594</v>
          </cell>
          <cell r="N9">
            <v>-12.594999886400339</v>
          </cell>
        </row>
        <row r="10">
          <cell r="A10" t="str">
            <v/>
          </cell>
        </row>
        <row r="11">
          <cell r="A11" t="str">
            <v>OctChanuteResidential Sales Service (910)</v>
          </cell>
          <cell r="B11" t="str">
            <v>Oct</v>
          </cell>
          <cell r="C11" t="str">
            <v>Chanute</v>
          </cell>
          <cell r="D11" t="str">
            <v>Residential Sales Service (910)</v>
          </cell>
          <cell r="E11">
            <v>0.13572999999999999</v>
          </cell>
          <cell r="F11">
            <v>110447.86</v>
          </cell>
          <cell r="G11">
            <v>12.48</v>
          </cell>
          <cell r="H11">
            <v>39</v>
          </cell>
          <cell r="I11">
            <v>46</v>
          </cell>
          <cell r="J11">
            <v>0.10154000000000001</v>
          </cell>
          <cell r="K11">
            <v>270</v>
          </cell>
          <cell r="L11">
            <v>223</v>
          </cell>
          <cell r="M11">
            <v>4.5220000000000003E-2</v>
          </cell>
          <cell r="N11">
            <v>-740.18126326815116</v>
          </cell>
        </row>
        <row r="12">
          <cell r="A12" t="str">
            <v>OctChanuteCommercial Sales Service (915)</v>
          </cell>
          <cell r="B12" t="str">
            <v>Oct</v>
          </cell>
          <cell r="C12" t="str">
            <v>Chanute</v>
          </cell>
          <cell r="D12" t="str">
            <v>Commercial Sales Service (915)</v>
          </cell>
          <cell r="E12">
            <v>0.13572999999999999</v>
          </cell>
          <cell r="F12">
            <v>49963.216999999997</v>
          </cell>
          <cell r="G12">
            <v>30.576000000000001</v>
          </cell>
          <cell r="H12">
            <v>39</v>
          </cell>
          <cell r="I12">
            <v>46</v>
          </cell>
          <cell r="J12">
            <v>0.30462</v>
          </cell>
          <cell r="K12">
            <v>270</v>
          </cell>
          <cell r="L12">
            <v>223</v>
          </cell>
          <cell r="M12">
            <v>0.23144999999999999</v>
          </cell>
          <cell r="N12">
            <v>-565.1366053413434</v>
          </cell>
        </row>
        <row r="13">
          <cell r="A13" t="str">
            <v>OctChanutePublic Authority Sales Service (915)</v>
          </cell>
          <cell r="B13" t="str">
            <v>Oct</v>
          </cell>
          <cell r="C13" t="str">
            <v>Chanute</v>
          </cell>
          <cell r="D13" t="str">
            <v>Public Authority Sales Service (915)</v>
          </cell>
          <cell r="E13">
            <v>0.13572999999999999</v>
          </cell>
          <cell r="F13">
            <v>4966.3720000000003</v>
          </cell>
          <cell r="G13">
            <v>56.722999999999999</v>
          </cell>
          <cell r="H13">
            <v>39</v>
          </cell>
          <cell r="I13">
            <v>46</v>
          </cell>
          <cell r="J13">
            <v>0.51832999999999996</v>
          </cell>
          <cell r="K13">
            <v>270</v>
          </cell>
          <cell r="L13">
            <v>223</v>
          </cell>
          <cell r="M13">
            <v>0.24174999999999999</v>
          </cell>
          <cell r="N13">
            <v>-36.659338828137123</v>
          </cell>
        </row>
        <row r="14">
          <cell r="A14" t="str">
            <v/>
          </cell>
        </row>
        <row r="15">
          <cell r="A15" t="str">
            <v>OctCouncil Grove LakeResidential Sales Service (910)</v>
          </cell>
          <cell r="B15" t="str">
            <v>Oct</v>
          </cell>
          <cell r="C15" t="str">
            <v>Council Grove Lake</v>
          </cell>
          <cell r="D15" t="str">
            <v>Residential Sales Service (910)</v>
          </cell>
          <cell r="E15">
            <v>0.13572999999999999</v>
          </cell>
          <cell r="F15">
            <v>43489.305000000008</v>
          </cell>
          <cell r="G15">
            <v>12.789</v>
          </cell>
          <cell r="H15">
            <v>58</v>
          </cell>
          <cell r="I15">
            <v>63</v>
          </cell>
          <cell r="J15">
            <v>8.1860000000000002E-2</v>
          </cell>
          <cell r="K15">
            <v>328</v>
          </cell>
          <cell r="L15">
            <v>287</v>
          </cell>
          <cell r="M15">
            <v>4.8030000000000003E-2</v>
          </cell>
          <cell r="N15">
            <v>-276.59239743983505</v>
          </cell>
        </row>
        <row r="16">
          <cell r="A16" t="str">
            <v>OctCouncil Grove LakeCommercial Sales Service (915)</v>
          </cell>
          <cell r="B16" t="str">
            <v>Oct</v>
          </cell>
          <cell r="C16" t="str">
            <v>Council Grove Lake</v>
          </cell>
          <cell r="D16" t="str">
            <v>Commercial Sales Service (915)</v>
          </cell>
          <cell r="E16">
            <v>0.13572999999999999</v>
          </cell>
          <cell r="F16">
            <v>15898.071000000002</v>
          </cell>
          <cell r="G16">
            <v>134.495</v>
          </cell>
          <cell r="H16">
            <v>58</v>
          </cell>
          <cell r="I16">
            <v>63</v>
          </cell>
          <cell r="J16">
            <v>0.23960000000000001</v>
          </cell>
          <cell r="K16">
            <v>328</v>
          </cell>
          <cell r="L16">
            <v>287</v>
          </cell>
          <cell r="M16">
            <v>0.26399</v>
          </cell>
          <cell r="N16">
            <v>-88.392573799917869</v>
          </cell>
        </row>
        <row r="17">
          <cell r="A17" t="str">
            <v>OctCouncil Grove LakePublic Authority Sales Service (915)</v>
          </cell>
          <cell r="B17" t="str">
            <v>Oct</v>
          </cell>
          <cell r="C17" t="str">
            <v>Council Grove Lake</v>
          </cell>
          <cell r="D17" t="str">
            <v>Public Authority Sales Service (915)</v>
          </cell>
          <cell r="E17">
            <v>0.13572999999999999</v>
          </cell>
          <cell r="F17">
            <v>3699.712</v>
          </cell>
          <cell r="G17">
            <v>53.63</v>
          </cell>
          <cell r="H17">
            <v>58</v>
          </cell>
          <cell r="I17">
            <v>63</v>
          </cell>
          <cell r="J17">
            <v>0.45012000000000002</v>
          </cell>
          <cell r="K17">
            <v>328</v>
          </cell>
          <cell r="L17">
            <v>287</v>
          </cell>
          <cell r="M17">
            <v>0.26960000000000001</v>
          </cell>
          <cell r="N17">
            <v>-26.286749999627034</v>
          </cell>
        </row>
        <row r="18">
          <cell r="A18" t="str">
            <v>Oct</v>
          </cell>
          <cell r="B18" t="str">
            <v>Oct</v>
          </cell>
        </row>
        <row r="19">
          <cell r="A19" t="str">
            <v>OctIndependenceResidential Sales Service (910)</v>
          </cell>
          <cell r="B19" t="str">
            <v>Oct</v>
          </cell>
          <cell r="C19" t="str">
            <v>Independence</v>
          </cell>
          <cell r="D19" t="str">
            <v>Residential Sales Service (910)</v>
          </cell>
          <cell r="E19">
            <v>0.13572999999999999</v>
          </cell>
          <cell r="F19">
            <v>181227.90800000002</v>
          </cell>
          <cell r="G19">
            <v>11.675000000000001</v>
          </cell>
          <cell r="H19">
            <v>28</v>
          </cell>
          <cell r="I19">
            <v>42</v>
          </cell>
          <cell r="J19">
            <v>5.3469999999999997E-2</v>
          </cell>
          <cell r="K19">
            <v>241</v>
          </cell>
          <cell r="L19">
            <v>200</v>
          </cell>
          <cell r="M19">
            <v>9.3450000000000005E-2</v>
          </cell>
          <cell r="N19">
            <v>-2124.5436765373934</v>
          </cell>
        </row>
        <row r="20">
          <cell r="A20" t="str">
            <v>OctIndependenceCommercial Sales Service (915)</v>
          </cell>
          <cell r="B20" t="str">
            <v>Oct</v>
          </cell>
          <cell r="C20" t="str">
            <v>Independence</v>
          </cell>
          <cell r="D20" t="str">
            <v>Commercial Sales Service (915)</v>
          </cell>
          <cell r="E20">
            <v>0.13572999999999999</v>
          </cell>
          <cell r="F20">
            <v>95768.228999999978</v>
          </cell>
          <cell r="G20">
            <v>38.241999999999997</v>
          </cell>
          <cell r="H20">
            <v>28</v>
          </cell>
          <cell r="I20">
            <v>42</v>
          </cell>
          <cell r="J20">
            <v>9.4810000000000005E-2</v>
          </cell>
          <cell r="K20">
            <v>241</v>
          </cell>
          <cell r="L20">
            <v>200</v>
          </cell>
          <cell r="M20">
            <v>0.19012999999999999</v>
          </cell>
          <cell r="N20">
            <v>-969.52127144959059</v>
          </cell>
        </row>
        <row r="21">
          <cell r="A21" t="str">
            <v>OctIndependencePublic Authority Sales Service (915)</v>
          </cell>
          <cell r="B21" t="str">
            <v>Oct</v>
          </cell>
          <cell r="C21" t="str">
            <v>Independence</v>
          </cell>
          <cell r="D21" t="str">
            <v>Public Authority Sales Service (915)</v>
          </cell>
          <cell r="E21">
            <v>0.13572999999999999</v>
          </cell>
          <cell r="F21">
            <v>0</v>
          </cell>
          <cell r="G21" t="str">
            <v>NA</v>
          </cell>
          <cell r="H21">
            <v>28</v>
          </cell>
          <cell r="I21">
            <v>42</v>
          </cell>
          <cell r="J21" t="str">
            <v>NA</v>
          </cell>
          <cell r="K21">
            <v>241</v>
          </cell>
          <cell r="L21">
            <v>200</v>
          </cell>
          <cell r="M21" t="str">
            <v>NA</v>
          </cell>
          <cell r="N21" t="str">
            <v>NA</v>
          </cell>
        </row>
        <row r="22">
          <cell r="A22" t="str">
            <v>Oct</v>
          </cell>
          <cell r="B22" t="str">
            <v>Oct</v>
          </cell>
        </row>
        <row r="23">
          <cell r="A23" t="str">
            <v>OctLawrenceResidential Sales Service (910)</v>
          </cell>
          <cell r="B23" t="str">
            <v>Oct</v>
          </cell>
          <cell r="C23" t="str">
            <v>Lawrence</v>
          </cell>
          <cell r="D23" t="str">
            <v>Residential Sales Service (910)</v>
          </cell>
          <cell r="E23">
            <v>0.13572999999999999</v>
          </cell>
          <cell r="F23">
            <v>59329.47800000001</v>
          </cell>
          <cell r="G23">
            <v>15.468</v>
          </cell>
          <cell r="H23">
            <v>62</v>
          </cell>
          <cell r="I23">
            <v>43</v>
          </cell>
          <cell r="J23">
            <v>5.1990000000000001E-2</v>
          </cell>
          <cell r="K23">
            <v>335</v>
          </cell>
          <cell r="L23">
            <v>204</v>
          </cell>
          <cell r="M23">
            <v>6.4490000000000006E-2</v>
          </cell>
          <cell r="N23">
            <v>-1885.7209944080112</v>
          </cell>
        </row>
        <row r="24">
          <cell r="A24" t="str">
            <v>OctLawrenceCommercial Sales Service (915)</v>
          </cell>
          <cell r="B24" t="str">
            <v>Oct</v>
          </cell>
          <cell r="C24" t="str">
            <v>Lawrence</v>
          </cell>
          <cell r="D24" t="str">
            <v>Commercial Sales Service (915)</v>
          </cell>
          <cell r="E24">
            <v>0.13572999999999999</v>
          </cell>
          <cell r="F24">
            <v>12558.18</v>
          </cell>
          <cell r="G24">
            <v>49.593000000000004</v>
          </cell>
          <cell r="H24">
            <v>62</v>
          </cell>
          <cell r="I24">
            <v>43</v>
          </cell>
          <cell r="J24">
            <v>0.16863</v>
          </cell>
          <cell r="K24">
            <v>335</v>
          </cell>
          <cell r="L24">
            <v>204</v>
          </cell>
          <cell r="M24">
            <v>0.48260999999999998</v>
          </cell>
          <cell r="N24">
            <v>-510.65816326100651</v>
          </cell>
        </row>
        <row r="25">
          <cell r="A25" t="str">
            <v>OctLawrencePublic Authority Sales Service (915)</v>
          </cell>
          <cell r="B25" t="str">
            <v>Oct</v>
          </cell>
          <cell r="C25" t="str">
            <v>Lawrence</v>
          </cell>
          <cell r="D25" t="str">
            <v>Public Authority Sales Service (915)</v>
          </cell>
          <cell r="E25">
            <v>0.13572999999999999</v>
          </cell>
          <cell r="F25">
            <v>2125.2460000000001</v>
          </cell>
          <cell r="G25">
            <v>80.242000000000004</v>
          </cell>
          <cell r="H25">
            <v>62</v>
          </cell>
          <cell r="I25">
            <v>43</v>
          </cell>
          <cell r="J25">
            <v>0.52893000000000001</v>
          </cell>
          <cell r="K25">
            <v>335</v>
          </cell>
          <cell r="L25">
            <v>204</v>
          </cell>
          <cell r="M25">
            <v>0.73778999999999995</v>
          </cell>
          <cell r="N25">
            <v>-85.450001269390029</v>
          </cell>
        </row>
        <row r="26">
          <cell r="A26" t="str">
            <v>Oct</v>
          </cell>
          <cell r="B26" t="str">
            <v>Oct</v>
          </cell>
        </row>
        <row r="27">
          <cell r="A27" t="str">
            <v>OctLeavenworthResidential Sales Service (910)</v>
          </cell>
          <cell r="B27" t="str">
            <v>Oct</v>
          </cell>
          <cell r="C27" t="str">
            <v>Leavenworth</v>
          </cell>
          <cell r="D27" t="str">
            <v>Residential Sales Service (910)</v>
          </cell>
          <cell r="E27">
            <v>0.13572999999999999</v>
          </cell>
          <cell r="F27">
            <v>118484.90400000001</v>
          </cell>
          <cell r="G27">
            <v>17.143999999999998</v>
          </cell>
          <cell r="H27">
            <v>66</v>
          </cell>
          <cell r="I27">
            <v>58</v>
          </cell>
          <cell r="J27">
            <v>7.8490000000000004E-2</v>
          </cell>
          <cell r="K27">
            <v>326</v>
          </cell>
          <cell r="L27">
            <v>265</v>
          </cell>
          <cell r="M27">
            <v>7.886E-2</v>
          </cell>
          <cell r="N27">
            <v>-1820.8384700342172</v>
          </cell>
        </row>
        <row r="28">
          <cell r="A28" t="str">
            <v>OctLeavenworthCommercial Sales Service (915)</v>
          </cell>
          <cell r="B28" t="str">
            <v>Oct</v>
          </cell>
          <cell r="C28" t="str">
            <v>Leavenworth</v>
          </cell>
          <cell r="D28" t="str">
            <v>Commercial Sales Service (915)</v>
          </cell>
          <cell r="E28">
            <v>0.13572999999999999</v>
          </cell>
          <cell r="F28">
            <v>50408.718999999997</v>
          </cell>
          <cell r="G28">
            <v>127.58</v>
          </cell>
          <cell r="H28">
            <v>66</v>
          </cell>
          <cell r="I28">
            <v>58</v>
          </cell>
          <cell r="J28">
            <v>0.43508000000000002</v>
          </cell>
          <cell r="K28">
            <v>326</v>
          </cell>
          <cell r="L28">
            <v>265</v>
          </cell>
          <cell r="M28">
            <v>0.22688</v>
          </cell>
          <cell r="N28">
            <v>-514.66234194473691</v>
          </cell>
        </row>
        <row r="29">
          <cell r="A29" t="str">
            <v>OctLeavenworthPublic Authority Sales Service (915)</v>
          </cell>
          <cell r="B29" t="str">
            <v>Oct</v>
          </cell>
          <cell r="C29" t="str">
            <v>Leavenworth</v>
          </cell>
          <cell r="D29" t="str">
            <v>Public Authority Sales Service (915)</v>
          </cell>
          <cell r="E29">
            <v>0.13572999999999999</v>
          </cell>
          <cell r="F29">
            <v>1128.568</v>
          </cell>
          <cell r="G29">
            <v>26.2</v>
          </cell>
          <cell r="H29">
            <v>66</v>
          </cell>
          <cell r="I29">
            <v>58</v>
          </cell>
          <cell r="J29">
            <v>0.65732999999999997</v>
          </cell>
          <cell r="K29">
            <v>326</v>
          </cell>
          <cell r="L29">
            <v>265</v>
          </cell>
          <cell r="M29">
            <v>0.17499999999999999</v>
          </cell>
          <cell r="N29">
            <v>-19.273873795454019</v>
          </cell>
        </row>
        <row r="30">
          <cell r="A30" t="str">
            <v>Oct</v>
          </cell>
          <cell r="B30" t="str">
            <v>Oct</v>
          </cell>
        </row>
        <row r="31">
          <cell r="A31" t="str">
            <v>OctMarion lakeResidential Sales Service (910)</v>
          </cell>
          <cell r="B31" t="str">
            <v>Oct</v>
          </cell>
          <cell r="C31" t="str">
            <v>Marion lake</v>
          </cell>
          <cell r="D31" t="str">
            <v>Residential Sales Service (910)</v>
          </cell>
          <cell r="E31">
            <v>0.13572999999999999</v>
          </cell>
          <cell r="F31">
            <v>71785.563999999984</v>
          </cell>
          <cell r="G31">
            <v>12.786</v>
          </cell>
          <cell r="H31">
            <v>39</v>
          </cell>
          <cell r="I31">
            <v>72</v>
          </cell>
          <cell r="J31">
            <v>8.405E-2</v>
          </cell>
          <cell r="K31">
            <v>295</v>
          </cell>
          <cell r="L31">
            <v>293</v>
          </cell>
          <cell r="M31">
            <v>4.8660000000000002E-2</v>
          </cell>
          <cell r="N31">
            <v>857.26026152446866</v>
          </cell>
        </row>
        <row r="32">
          <cell r="A32" t="str">
            <v>OctMarion lakeCommercial Sales Service (915)</v>
          </cell>
          <cell r="B32" t="str">
            <v>Oct</v>
          </cell>
          <cell r="C32" t="str">
            <v>Marion lake</v>
          </cell>
          <cell r="D32" t="str">
            <v>Commercial Sales Service (915)</v>
          </cell>
          <cell r="E32">
            <v>0.13572999999999999</v>
          </cell>
          <cell r="F32">
            <v>49883.054000000004</v>
          </cell>
          <cell r="G32">
            <v>41.223999999999997</v>
          </cell>
          <cell r="H32">
            <v>39</v>
          </cell>
          <cell r="I32">
            <v>72</v>
          </cell>
          <cell r="J32">
            <v>0.16786000000000001</v>
          </cell>
          <cell r="K32">
            <v>295</v>
          </cell>
          <cell r="L32">
            <v>293</v>
          </cell>
          <cell r="M32">
            <v>0.15579000000000001</v>
          </cell>
          <cell r="N32">
            <v>377.63806549681243</v>
          </cell>
        </row>
        <row r="33">
          <cell r="A33" t="str">
            <v>OctMarion lakePublic Authority Sales Service (915)</v>
          </cell>
          <cell r="B33" t="str">
            <v>Oct</v>
          </cell>
          <cell r="C33" t="str">
            <v>Marion lake</v>
          </cell>
          <cell r="D33" t="str">
            <v>Public Authority Sales Service (915)</v>
          </cell>
          <cell r="E33">
            <v>0.13572999999999999</v>
          </cell>
          <cell r="F33">
            <v>17554.824000000001</v>
          </cell>
          <cell r="G33">
            <v>231.02</v>
          </cell>
          <cell r="H33">
            <v>39</v>
          </cell>
          <cell r="I33">
            <v>72</v>
          </cell>
          <cell r="J33">
            <v>0.40783000000000003</v>
          </cell>
          <cell r="K33">
            <v>295</v>
          </cell>
          <cell r="L33">
            <v>293</v>
          </cell>
          <cell r="M33">
            <v>0.43203999999999998</v>
          </cell>
          <cell r="N33">
            <v>80.156242539105563</v>
          </cell>
        </row>
        <row r="34">
          <cell r="A34" t="str">
            <v>Oct</v>
          </cell>
          <cell r="B34" t="str">
            <v>Oct</v>
          </cell>
        </row>
        <row r="35">
          <cell r="A35" t="str">
            <v>OctNess CityResidential Sales Service (910)</v>
          </cell>
          <cell r="B35" t="str">
            <v>Oct</v>
          </cell>
          <cell r="C35" t="str">
            <v>Ness City</v>
          </cell>
          <cell r="D35" t="str">
            <v>Residential Sales Service (910)</v>
          </cell>
          <cell r="E35">
            <v>0.13572999999999999</v>
          </cell>
          <cell r="F35">
            <v>16590.493999999999</v>
          </cell>
          <cell r="G35">
            <v>15.522</v>
          </cell>
          <cell r="H35">
            <v>72</v>
          </cell>
          <cell r="I35">
            <v>53</v>
          </cell>
          <cell r="J35">
            <v>0.11704000000000001</v>
          </cell>
          <cell r="K35">
            <v>334</v>
          </cell>
          <cell r="L35">
            <v>304</v>
          </cell>
          <cell r="M35">
            <v>1.401E-2</v>
          </cell>
          <cell r="N35">
            <v>-207.97547602695229</v>
          </cell>
        </row>
        <row r="36">
          <cell r="A36" t="str">
            <v>OctNess CityCommercial Sales Service (915)</v>
          </cell>
          <cell r="B36" t="str">
            <v>Oct</v>
          </cell>
          <cell r="C36" t="str">
            <v>Ness City</v>
          </cell>
          <cell r="D36" t="str">
            <v>Commercial Sales Service (915)</v>
          </cell>
          <cell r="E36">
            <v>0.13572999999999999</v>
          </cell>
          <cell r="F36">
            <v>3992.9810000000002</v>
          </cell>
          <cell r="G36">
            <v>26.966000000000001</v>
          </cell>
          <cell r="H36">
            <v>72</v>
          </cell>
          <cell r="I36">
            <v>53</v>
          </cell>
          <cell r="J36">
            <v>0.23505000000000001</v>
          </cell>
          <cell r="K36">
            <v>334</v>
          </cell>
          <cell r="L36">
            <v>304</v>
          </cell>
          <cell r="M36">
            <v>1.634E-2</v>
          </cell>
          <cell r="N36">
            <v>-54.432135285129874</v>
          </cell>
        </row>
        <row r="37">
          <cell r="A37" t="str">
            <v>OctNess CityPublic Authority Sales Service (915)</v>
          </cell>
          <cell r="B37" t="str">
            <v>Oct</v>
          </cell>
          <cell r="C37" t="str">
            <v>Ness City</v>
          </cell>
          <cell r="D37" t="str">
            <v>Public Authority Sales Service (915)</v>
          </cell>
          <cell r="E37">
            <v>0.13572999999999999</v>
          </cell>
          <cell r="F37">
            <v>2441.1889999999999</v>
          </cell>
          <cell r="G37">
            <v>59.064</v>
          </cell>
          <cell r="H37">
            <v>72</v>
          </cell>
          <cell r="I37">
            <v>53</v>
          </cell>
          <cell r="J37">
            <v>0.35189999999999999</v>
          </cell>
          <cell r="K37">
            <v>334</v>
          </cell>
          <cell r="L37">
            <v>304</v>
          </cell>
          <cell r="M37">
            <v>0.27622000000000002</v>
          </cell>
          <cell r="N37">
            <v>-28.082992158844284</v>
          </cell>
        </row>
        <row r="38">
          <cell r="A38" t="str">
            <v>Oct</v>
          </cell>
          <cell r="B38" t="str">
            <v>Oct</v>
          </cell>
        </row>
        <row r="39">
          <cell r="A39" t="str">
            <v>OctOlatheResidential Sales Service (910)</v>
          </cell>
          <cell r="B39" t="str">
            <v>Oct</v>
          </cell>
          <cell r="C39" t="str">
            <v>Olathe</v>
          </cell>
          <cell r="D39" t="str">
            <v>Residential Sales Service (910)</v>
          </cell>
          <cell r="E39">
            <v>0.13572999999999999</v>
          </cell>
          <cell r="F39">
            <v>1692251.1850000001</v>
          </cell>
          <cell r="G39">
            <v>16.581</v>
          </cell>
          <cell r="H39">
            <v>59</v>
          </cell>
          <cell r="I39">
            <v>45</v>
          </cell>
          <cell r="J39">
            <v>0.10094</v>
          </cell>
          <cell r="K39">
            <v>297</v>
          </cell>
          <cell r="L39">
            <v>226</v>
          </cell>
          <cell r="M39">
            <v>6.9720000000000004E-2</v>
          </cell>
          <cell r="N39">
            <v>-33798.92450376528</v>
          </cell>
        </row>
        <row r="40">
          <cell r="A40" t="str">
            <v>OctOlatheCommercial Sales Service (915)</v>
          </cell>
          <cell r="B40" t="str">
            <v>Oct</v>
          </cell>
          <cell r="C40" t="str">
            <v>Olathe</v>
          </cell>
          <cell r="D40" t="str">
            <v>Commercial Sales Service (915)</v>
          </cell>
          <cell r="E40">
            <v>0.13572999999999999</v>
          </cell>
          <cell r="F40">
            <v>530396.95700000005</v>
          </cell>
          <cell r="G40">
            <v>86.257999999999996</v>
          </cell>
          <cell r="H40">
            <v>59</v>
          </cell>
          <cell r="I40">
            <v>45</v>
          </cell>
          <cell r="J40">
            <v>0.45813999999999999</v>
          </cell>
          <cell r="K40">
            <v>297</v>
          </cell>
          <cell r="L40">
            <v>226</v>
          </cell>
          <cell r="M40">
            <v>0.30102000000000001</v>
          </cell>
          <cell r="N40">
            <v>-9869.0181964324911</v>
          </cell>
        </row>
        <row r="41">
          <cell r="A41" t="str">
            <v>OctOlathePublic Authority Sales Service (915)</v>
          </cell>
          <cell r="B41" t="str">
            <v>Oct</v>
          </cell>
          <cell r="C41" t="str">
            <v>Olathe</v>
          </cell>
          <cell r="D41" t="str">
            <v>Public Authority Sales Service (915)</v>
          </cell>
          <cell r="E41">
            <v>0.13572999999999999</v>
          </cell>
          <cell r="F41">
            <v>852.35</v>
          </cell>
          <cell r="G41">
            <v>44.997</v>
          </cell>
          <cell r="H41">
            <v>59</v>
          </cell>
          <cell r="I41">
            <v>45</v>
          </cell>
          <cell r="J41">
            <v>0.94994999999999996</v>
          </cell>
          <cell r="K41">
            <v>297</v>
          </cell>
          <cell r="L41">
            <v>226</v>
          </cell>
          <cell r="M41">
            <v>0.84931999999999996</v>
          </cell>
          <cell r="N41">
            <v>-24.101481196634797</v>
          </cell>
        </row>
        <row r="42">
          <cell r="A42" t="str">
            <v>Oct</v>
          </cell>
          <cell r="B42" t="str">
            <v>Oct</v>
          </cell>
        </row>
        <row r="43">
          <cell r="A43" t="str">
            <v>OctSedanResidential Sales Service (910)</v>
          </cell>
          <cell r="B43" t="str">
            <v>Oct</v>
          </cell>
          <cell r="C43" t="str">
            <v>Sedan</v>
          </cell>
          <cell r="D43" t="str">
            <v>Residential Sales Service (910)</v>
          </cell>
          <cell r="E43">
            <v>0.13572999999999999</v>
          </cell>
          <cell r="F43">
            <v>34436.07</v>
          </cell>
          <cell r="G43">
            <v>12.686999999999999</v>
          </cell>
          <cell r="H43">
            <v>34</v>
          </cell>
          <cell r="I43">
            <v>41</v>
          </cell>
          <cell r="J43">
            <v>0.10256</v>
          </cell>
          <cell r="K43">
            <v>245</v>
          </cell>
          <cell r="L43">
            <v>211</v>
          </cell>
          <cell r="M43">
            <v>6.343E-2</v>
          </cell>
          <cell r="N43">
            <v>-212.03292873262166</v>
          </cell>
        </row>
        <row r="44">
          <cell r="A44" t="str">
            <v>OctSedanCommercial Sales Service (915)</v>
          </cell>
          <cell r="B44" t="str">
            <v>Oct</v>
          </cell>
          <cell r="C44" t="str">
            <v>Sedan</v>
          </cell>
          <cell r="D44" t="str">
            <v>Commercial Sales Service (915)</v>
          </cell>
          <cell r="E44">
            <v>0.13572999999999999</v>
          </cell>
          <cell r="F44">
            <v>21506.93</v>
          </cell>
          <cell r="G44">
            <v>57.523000000000003</v>
          </cell>
          <cell r="H44">
            <v>34</v>
          </cell>
          <cell r="I44">
            <v>41</v>
          </cell>
          <cell r="J44">
            <v>0.34370000000000001</v>
          </cell>
          <cell r="K44">
            <v>245</v>
          </cell>
          <cell r="L44">
            <v>211</v>
          </cell>
          <cell r="M44">
            <v>0.19517000000000001</v>
          </cell>
          <cell r="N44">
            <v>-105.51203459908875</v>
          </cell>
        </row>
        <row r="45">
          <cell r="A45" t="str">
            <v>OctSedanPublic Authority Sales Service (915)</v>
          </cell>
          <cell r="B45" t="str">
            <v>Oct</v>
          </cell>
          <cell r="C45" t="str">
            <v>Sedan</v>
          </cell>
          <cell r="D45" t="str">
            <v>Public Authority Sales Service (915)</v>
          </cell>
          <cell r="E45">
            <v>0.13572999999999999</v>
          </cell>
          <cell r="F45">
            <v>0</v>
          </cell>
          <cell r="G45" t="str">
            <v>NA</v>
          </cell>
          <cell r="H45">
            <v>34</v>
          </cell>
          <cell r="I45">
            <v>41</v>
          </cell>
          <cell r="J45" t="str">
            <v>NA</v>
          </cell>
          <cell r="K45">
            <v>245</v>
          </cell>
          <cell r="L45">
            <v>211</v>
          </cell>
          <cell r="M45" t="str">
            <v>NA</v>
          </cell>
          <cell r="N45" t="str">
            <v>NA</v>
          </cell>
        </row>
        <row r="46">
          <cell r="A46" t="str">
            <v>Oct</v>
          </cell>
          <cell r="B46" t="str">
            <v>Oct</v>
          </cell>
        </row>
        <row r="47">
          <cell r="A47" t="str">
            <v>OctSyracuseResidential Sales Service (910)</v>
          </cell>
          <cell r="B47" t="str">
            <v>Oct</v>
          </cell>
          <cell r="C47" t="str">
            <v>Syracuse</v>
          </cell>
          <cell r="D47" t="str">
            <v>Residential Sales Service (910)</v>
          </cell>
          <cell r="E47">
            <v>0.13572999999999999</v>
          </cell>
          <cell r="F47">
            <v>16118.547</v>
          </cell>
          <cell r="G47">
            <v>18.134</v>
          </cell>
          <cell r="H47">
            <v>49</v>
          </cell>
          <cell r="I47">
            <v>66</v>
          </cell>
          <cell r="J47">
            <v>0.10317</v>
          </cell>
          <cell r="K47">
            <v>313</v>
          </cell>
          <cell r="L47">
            <v>322</v>
          </cell>
          <cell r="M47">
            <v>2.835E-2</v>
          </cell>
          <cell r="N47">
            <v>137.08432345734883</v>
          </cell>
        </row>
        <row r="48">
          <cell r="A48" t="str">
            <v>OctSyracuseCommercial Sales Service (915)</v>
          </cell>
          <cell r="B48" t="str">
            <v>Oct</v>
          </cell>
          <cell r="C48" t="str">
            <v>Syracuse</v>
          </cell>
          <cell r="D48" t="str">
            <v>Commercial Sales Service (915)</v>
          </cell>
          <cell r="E48">
            <v>0.13572999999999999</v>
          </cell>
          <cell r="F48">
            <v>13043.169</v>
          </cell>
          <cell r="G48">
            <v>73.734999999999999</v>
          </cell>
          <cell r="H48">
            <v>49</v>
          </cell>
          <cell r="I48">
            <v>66</v>
          </cell>
          <cell r="J48">
            <v>0.32784999999999997</v>
          </cell>
          <cell r="K48">
            <v>313</v>
          </cell>
          <cell r="L48">
            <v>322</v>
          </cell>
          <cell r="M48">
            <v>0.17219999999999999</v>
          </cell>
          <cell r="N48">
            <v>87.757790044844654</v>
          </cell>
        </row>
        <row r="49">
          <cell r="A49" t="str">
            <v>OctSyracusePublic Authority Sales Service (915)</v>
          </cell>
          <cell r="B49" t="str">
            <v>Oct</v>
          </cell>
          <cell r="C49" t="str">
            <v>Syracuse</v>
          </cell>
          <cell r="D49" t="str">
            <v>Public Authority Sales Service (915)</v>
          </cell>
          <cell r="E49">
            <v>0.13572999999999999</v>
          </cell>
          <cell r="F49">
            <v>1885.8989999999997</v>
          </cell>
          <cell r="G49">
            <v>64.034000000000006</v>
          </cell>
          <cell r="H49">
            <v>49</v>
          </cell>
          <cell r="I49">
            <v>66</v>
          </cell>
          <cell r="J49">
            <v>0.54586000000000001</v>
          </cell>
          <cell r="K49">
            <v>313</v>
          </cell>
          <cell r="L49">
            <v>322</v>
          </cell>
          <cell r="M49">
            <v>0.20718</v>
          </cell>
          <cell r="N49">
            <v>18.329712786309958</v>
          </cell>
        </row>
        <row r="50">
          <cell r="A50" t="str">
            <v>Oct</v>
          </cell>
          <cell r="B50" t="str">
            <v>Oct</v>
          </cell>
        </row>
        <row r="51">
          <cell r="A51" t="str">
            <v>OctUlyssesResidential Sales Service (910)</v>
          </cell>
          <cell r="B51" t="str">
            <v>Oct</v>
          </cell>
          <cell r="C51" t="str">
            <v>Ulysses</v>
          </cell>
          <cell r="D51" t="str">
            <v>Residential Sales Service (910)</v>
          </cell>
          <cell r="E51">
            <v>0.13572999999999999</v>
          </cell>
          <cell r="F51">
            <v>73778.046999999991</v>
          </cell>
          <cell r="G51">
            <v>19.79</v>
          </cell>
          <cell r="H51">
            <v>60</v>
          </cell>
          <cell r="I51">
            <v>55</v>
          </cell>
          <cell r="J51">
            <v>0.10802</v>
          </cell>
          <cell r="K51">
            <v>332</v>
          </cell>
          <cell r="L51">
            <v>280</v>
          </cell>
          <cell r="M51">
            <v>3.9609999999999999E-2</v>
          </cell>
          <cell r="N51">
            <v>-660.40555128564972</v>
          </cell>
        </row>
        <row r="52">
          <cell r="A52" t="str">
            <v>OctUlyssesCommercial Sales Service (915)</v>
          </cell>
          <cell r="B52" t="str">
            <v>Oct</v>
          </cell>
          <cell r="C52" t="str">
            <v>Ulysses</v>
          </cell>
          <cell r="D52" t="str">
            <v>Commercial Sales Service (915)</v>
          </cell>
          <cell r="E52">
            <v>0.13572999999999999</v>
          </cell>
          <cell r="F52">
            <v>44934.472999999998</v>
          </cell>
          <cell r="G52">
            <v>64.974999999999994</v>
          </cell>
          <cell r="H52">
            <v>60</v>
          </cell>
          <cell r="I52">
            <v>55</v>
          </cell>
          <cell r="J52">
            <v>0.46460000000000001</v>
          </cell>
          <cell r="K52">
            <v>332</v>
          </cell>
          <cell r="L52">
            <v>280</v>
          </cell>
          <cell r="M52">
            <v>0.22747000000000001</v>
          </cell>
          <cell r="N52">
            <v>-512.61196809007481</v>
          </cell>
        </row>
        <row r="53">
          <cell r="A53" t="str">
            <v>OctUlyssesPublic Authority Sales Service (915)</v>
          </cell>
          <cell r="B53" t="str">
            <v>Oct</v>
          </cell>
          <cell r="C53" t="str">
            <v>Ulysses</v>
          </cell>
          <cell r="D53" t="str">
            <v>Public Authority Sales Service (915)</v>
          </cell>
          <cell r="E53">
            <v>0.13572999999999999</v>
          </cell>
          <cell r="F53">
            <v>21487.213000000003</v>
          </cell>
          <cell r="G53">
            <v>200</v>
          </cell>
          <cell r="H53">
            <v>60</v>
          </cell>
          <cell r="I53">
            <v>55</v>
          </cell>
          <cell r="J53">
            <v>0.93113999999999997</v>
          </cell>
          <cell r="K53">
            <v>332</v>
          </cell>
          <cell r="L53">
            <v>280</v>
          </cell>
          <cell r="M53">
            <v>0.36591000000000001</v>
          </cell>
          <cell r="N53">
            <v>-183.04086816854814</v>
          </cell>
        </row>
        <row r="54">
          <cell r="A54" t="str">
            <v/>
          </cell>
          <cell r="N54">
            <v>-54014.246461985553</v>
          </cell>
        </row>
        <row r="55">
          <cell r="A55" t="str">
            <v>Actual HDD for Current Month and Prior Month is Final NOAA Data</v>
          </cell>
          <cell r="C55" t="str">
            <v>Actual HDD for Current Month and Prior Month is Final NOAA Data</v>
          </cell>
        </row>
        <row r="56">
          <cell r="A56" t="str">
            <v>Weather data for Syracuse was insufficient so Actual HDD for Prior Month was based on Ulysses as the closest available weather data. insufficient</v>
          </cell>
          <cell r="C56" t="str">
            <v>Weather data for Syracuse was insufficient so Actual HDD for Prior Month was based on Ulysses as the closest available weather data. insufficient</v>
          </cell>
        </row>
        <row r="57">
          <cell r="A57" t="str">
            <v>Weather Data for Leavenworth was insufficient so Actual HDD for Current Month and Prior Month are the same as</v>
          </cell>
          <cell r="C57" t="str">
            <v>Weather Data for Leavenworth was insufficient so Actual HDD for Current Month and Prior Month are the same as</v>
          </cell>
        </row>
        <row r="58">
          <cell r="A58" t="str">
            <v xml:space="preserve">Estimates.  The Estimates were based on the Kansas City, Missouri airport as the closest available weather data. </v>
          </cell>
          <cell r="C58" t="str">
            <v xml:space="preserve">Estimates.  The Estimates were based on the Kansas City, Missouri airport as the closest available weather data. </v>
          </cell>
        </row>
        <row r="59">
          <cell r="A59" t="str">
            <v/>
          </cell>
        </row>
        <row r="60">
          <cell r="A60" t="str">
            <v>Revised Kansas Weather Normalization Adjustment Program</v>
          </cell>
          <cell r="C60" t="str">
            <v>Revised Kansas Weather Normalization Adjustment Program</v>
          </cell>
        </row>
        <row r="61">
          <cell r="A61" t="str">
            <v>November 2008 Final</v>
          </cell>
          <cell r="C61" t="str">
            <v>November 2008 Final</v>
          </cell>
        </row>
        <row r="62">
          <cell r="A62" t="str">
            <v/>
          </cell>
        </row>
        <row r="63">
          <cell r="A63" t="str">
            <v/>
          </cell>
          <cell r="H63" t="str">
            <v>Prior Month</v>
          </cell>
          <cell r="K63" t="str">
            <v>Current Month</v>
          </cell>
          <cell r="N63" t="str">
            <v xml:space="preserve">(Revenue/Excess) </v>
          </cell>
        </row>
        <row r="64">
          <cell r="A64" t="str">
            <v xml:space="preserve">Weather Tariff </v>
          </cell>
          <cell r="C64" t="str">
            <v xml:space="preserve">Weather </v>
          </cell>
          <cell r="D64" t="str">
            <v xml:space="preserve">Tariff </v>
          </cell>
          <cell r="E64" t="str">
            <v>Margin</v>
          </cell>
          <cell r="G64" t="str">
            <v>Base</v>
          </cell>
          <cell r="H64" t="str">
            <v xml:space="preserve">Actual </v>
          </cell>
          <cell r="I64" t="str">
            <v>Normal</v>
          </cell>
          <cell r="K64" t="str">
            <v xml:space="preserve">Actual </v>
          </cell>
          <cell r="L64" t="str">
            <v>Normal</v>
          </cell>
          <cell r="N64" t="str">
            <v>Deficiency</v>
          </cell>
        </row>
        <row r="65">
          <cell r="A65" t="str">
            <v>StationGroup</v>
          </cell>
          <cell r="C65" t="str">
            <v>Station</v>
          </cell>
          <cell r="D65" t="str">
            <v>Group</v>
          </cell>
          <cell r="E65" t="str">
            <v>Rate</v>
          </cell>
          <cell r="F65" t="str">
            <v>Volume</v>
          </cell>
          <cell r="G65" t="str">
            <v>Load</v>
          </cell>
          <cell r="H65" t="str">
            <v>HDD</v>
          </cell>
          <cell r="I65" t="str">
            <v>HDD</v>
          </cell>
          <cell r="J65" t="str">
            <v>HSF</v>
          </cell>
          <cell r="K65" t="str">
            <v>HDD</v>
          </cell>
          <cell r="L65" t="str">
            <v>HDD</v>
          </cell>
          <cell r="M65" t="str">
            <v>HSF</v>
          </cell>
          <cell r="N65" t="str">
            <v>$</v>
          </cell>
        </row>
        <row r="66">
          <cell r="A66" t="str">
            <v>NovAnthonyResidential Sales Service (910)</v>
          </cell>
          <cell r="B66" t="str">
            <v>Nov</v>
          </cell>
          <cell r="C66" t="str">
            <v>Anthony</v>
          </cell>
          <cell r="D66" t="str">
            <v>Residential Sales Service (910)</v>
          </cell>
          <cell r="E66">
            <v>0.13572999999999999</v>
          </cell>
          <cell r="F66">
            <v>74975.793999999994</v>
          </cell>
          <cell r="G66">
            <v>13.058</v>
          </cell>
          <cell r="H66">
            <v>261</v>
          </cell>
          <cell r="I66">
            <v>207</v>
          </cell>
          <cell r="J66">
            <v>0.11687</v>
          </cell>
          <cell r="K66">
            <v>541</v>
          </cell>
          <cell r="L66">
            <v>618</v>
          </cell>
          <cell r="M66">
            <v>3.6880000000000003E-2</v>
          </cell>
          <cell r="N66">
            <v>-556.18005357623304</v>
          </cell>
        </row>
        <row r="67">
          <cell r="A67" t="str">
            <v>NovAnthonyCommercial Sales Service (915)</v>
          </cell>
          <cell r="B67" t="str">
            <v>Nov</v>
          </cell>
          <cell r="C67" t="str">
            <v>Anthony</v>
          </cell>
          <cell r="D67" t="str">
            <v>Commercial Sales Service (915)</v>
          </cell>
          <cell r="E67">
            <v>0.13572999999999999</v>
          </cell>
          <cell r="F67">
            <v>19646.141</v>
          </cell>
          <cell r="G67">
            <v>25.945</v>
          </cell>
          <cell r="H67">
            <v>261</v>
          </cell>
          <cell r="I67">
            <v>207</v>
          </cell>
          <cell r="J67">
            <v>0.26883000000000001</v>
          </cell>
          <cell r="K67">
            <v>541</v>
          </cell>
          <cell r="L67">
            <v>618</v>
          </cell>
          <cell r="M67">
            <v>9.3179999999999999E-2</v>
          </cell>
          <cell r="N67">
            <v>-133.61898861604871</v>
          </cell>
        </row>
        <row r="68">
          <cell r="A68" t="str">
            <v>NovAnthonyPublic Authority Sales Service (915)</v>
          </cell>
          <cell r="B68" t="str">
            <v>Nov</v>
          </cell>
          <cell r="C68" t="str">
            <v>Anthony</v>
          </cell>
          <cell r="D68" t="str">
            <v>Public Authority Sales Service (915)</v>
          </cell>
          <cell r="E68">
            <v>0.13572999999999999</v>
          </cell>
          <cell r="F68">
            <v>6772</v>
          </cell>
          <cell r="G68">
            <v>80.596999999999994</v>
          </cell>
          <cell r="H68">
            <v>261</v>
          </cell>
          <cell r="I68">
            <v>207</v>
          </cell>
          <cell r="J68">
            <v>0.67796999999999996</v>
          </cell>
          <cell r="K68">
            <v>541</v>
          </cell>
          <cell r="L68">
            <v>618</v>
          </cell>
          <cell r="M68">
            <v>0.15594</v>
          </cell>
          <cell r="N68">
            <v>-66.140604565092431</v>
          </cell>
        </row>
        <row r="69">
          <cell r="A69" t="str">
            <v>Nov</v>
          </cell>
          <cell r="B69" t="str">
            <v>Nov</v>
          </cell>
        </row>
        <row r="70">
          <cell r="A70" t="str">
            <v>NovChanuteResidential Sales Service (910)</v>
          </cell>
          <cell r="B70" t="str">
            <v>Nov</v>
          </cell>
          <cell r="C70" t="str">
            <v>Chanute</v>
          </cell>
          <cell r="D70" t="str">
            <v>Residential Sales Service (910)</v>
          </cell>
          <cell r="E70">
            <v>0.13572999999999999</v>
          </cell>
          <cell r="F70">
            <v>307633.71399999998</v>
          </cell>
          <cell r="G70">
            <v>12.48</v>
          </cell>
          <cell r="H70">
            <v>270</v>
          </cell>
          <cell r="I70">
            <v>223</v>
          </cell>
          <cell r="J70">
            <v>0.10154000000000001</v>
          </cell>
          <cell r="K70">
            <v>576</v>
          </cell>
          <cell r="L70">
            <v>598</v>
          </cell>
          <cell r="M70">
            <v>4.5220000000000003E-2</v>
          </cell>
          <cell r="N70">
            <v>-2391.956678628123</v>
          </cell>
        </row>
        <row r="71">
          <cell r="A71" t="str">
            <v>NovChanuteCommercial Sales Service (915)</v>
          </cell>
          <cell r="B71" t="str">
            <v>Nov</v>
          </cell>
          <cell r="C71" t="str">
            <v>Chanute</v>
          </cell>
          <cell r="D71" t="str">
            <v>Commercial Sales Service (915)</v>
          </cell>
          <cell r="E71">
            <v>0.13572999999999999</v>
          </cell>
          <cell r="F71">
            <v>86313.56</v>
          </cell>
          <cell r="G71">
            <v>30.576000000000001</v>
          </cell>
          <cell r="H71">
            <v>270</v>
          </cell>
          <cell r="I71">
            <v>223</v>
          </cell>
          <cell r="J71">
            <v>0.30462</v>
          </cell>
          <cell r="K71">
            <v>576</v>
          </cell>
          <cell r="L71">
            <v>598</v>
          </cell>
          <cell r="M71">
            <v>0.23144999999999999</v>
          </cell>
          <cell r="N71">
            <v>-439.08927148326069</v>
          </cell>
        </row>
        <row r="72">
          <cell r="A72" t="str">
            <v>NovChanutePublic Authority Sales Service (915)</v>
          </cell>
          <cell r="B72" t="str">
            <v>Nov</v>
          </cell>
          <cell r="C72" t="str">
            <v>Chanute</v>
          </cell>
          <cell r="D72" t="str">
            <v>Public Authority Sales Service (915)</v>
          </cell>
          <cell r="E72">
            <v>0.13572999999999999</v>
          </cell>
          <cell r="F72">
            <v>14621.046999999999</v>
          </cell>
          <cell r="G72">
            <v>56.722999999999999</v>
          </cell>
          <cell r="H72">
            <v>270</v>
          </cell>
          <cell r="I72">
            <v>223</v>
          </cell>
          <cell r="J72">
            <v>0.51832999999999996</v>
          </cell>
          <cell r="K72">
            <v>576</v>
          </cell>
          <cell r="L72">
            <v>598</v>
          </cell>
          <cell r="M72">
            <v>0.24174999999999999</v>
          </cell>
          <cell r="N72">
            <v>-112.50036379048892</v>
          </cell>
        </row>
        <row r="73">
          <cell r="A73" t="str">
            <v>Nov</v>
          </cell>
          <cell r="B73" t="str">
            <v>Nov</v>
          </cell>
        </row>
        <row r="74">
          <cell r="A74" t="str">
            <v>NovCouncil Grove LakeResidential Sales Service (910)</v>
          </cell>
          <cell r="B74" t="str">
            <v>Nov</v>
          </cell>
          <cell r="C74" t="str">
            <v>Council Grove Lake</v>
          </cell>
          <cell r="D74" t="str">
            <v>Residential Sales Service (910)</v>
          </cell>
          <cell r="E74">
            <v>0.13572999999999999</v>
          </cell>
          <cell r="F74">
            <v>94235.263999999996</v>
          </cell>
          <cell r="G74">
            <v>12.789</v>
          </cell>
          <cell r="H74">
            <v>328</v>
          </cell>
          <cell r="I74">
            <v>287</v>
          </cell>
          <cell r="J74">
            <v>8.1860000000000002E-2</v>
          </cell>
          <cell r="K74">
            <v>640</v>
          </cell>
          <cell r="L74">
            <v>688</v>
          </cell>
          <cell r="M74">
            <v>4.8030000000000003E-2</v>
          </cell>
          <cell r="N74">
            <v>-190.97608317239113</v>
          </cell>
        </row>
        <row r="75">
          <cell r="A75" t="str">
            <v>NovCouncil Grove LakeCommercial Sales Service (915)</v>
          </cell>
          <cell r="B75" t="str">
            <v>Nov</v>
          </cell>
          <cell r="C75" t="str">
            <v>Council Grove Lake</v>
          </cell>
          <cell r="D75" t="str">
            <v>Commercial Sales Service (915)</v>
          </cell>
          <cell r="E75">
            <v>0.13572999999999999</v>
          </cell>
          <cell r="F75">
            <v>38781.811999999998</v>
          </cell>
          <cell r="G75">
            <v>134.495</v>
          </cell>
          <cell r="H75">
            <v>328</v>
          </cell>
          <cell r="I75">
            <v>287</v>
          </cell>
          <cell r="J75">
            <v>0.23960000000000001</v>
          </cell>
          <cell r="K75">
            <v>640</v>
          </cell>
          <cell r="L75">
            <v>688</v>
          </cell>
          <cell r="M75">
            <v>0.26399</v>
          </cell>
          <cell r="N75">
            <v>39.239715555998075</v>
          </cell>
        </row>
        <row r="76">
          <cell r="A76" t="str">
            <v>NovCouncil Grove LakePublic Authority Sales Service (915)</v>
          </cell>
          <cell r="B76" t="str">
            <v>Nov</v>
          </cell>
          <cell r="C76" t="str">
            <v>Council Grove Lake</v>
          </cell>
          <cell r="D76" t="str">
            <v>Public Authority Sales Service (915)</v>
          </cell>
          <cell r="E76">
            <v>0.13572999999999999</v>
          </cell>
          <cell r="F76">
            <v>8568.2149999999983</v>
          </cell>
          <cell r="G76">
            <v>53.63</v>
          </cell>
          <cell r="H76">
            <v>328</v>
          </cell>
          <cell r="I76">
            <v>287</v>
          </cell>
          <cell r="J76">
            <v>0.45012000000000002</v>
          </cell>
          <cell r="K76">
            <v>640</v>
          </cell>
          <cell r="L76">
            <v>688</v>
          </cell>
          <cell r="M76">
            <v>0.26960000000000001</v>
          </cell>
          <cell r="N76">
            <v>-17.154876620490331</v>
          </cell>
        </row>
        <row r="77">
          <cell r="A77" t="str">
            <v>Nov</v>
          </cell>
          <cell r="B77" t="str">
            <v>Nov</v>
          </cell>
        </row>
        <row r="78">
          <cell r="A78" t="str">
            <v>NovIndependenceResidential Sales Service (910)</v>
          </cell>
          <cell r="B78" t="str">
            <v>Nov</v>
          </cell>
          <cell r="C78" t="str">
            <v>Independence</v>
          </cell>
          <cell r="D78" t="str">
            <v>Residential Sales Service (910)</v>
          </cell>
          <cell r="E78">
            <v>0.13572999999999999</v>
          </cell>
          <cell r="F78">
            <v>514885.48199999996</v>
          </cell>
          <cell r="G78">
            <v>11.675000000000001</v>
          </cell>
          <cell r="H78">
            <v>241</v>
          </cell>
          <cell r="I78">
            <v>200</v>
          </cell>
          <cell r="J78">
            <v>5.3469999999999997E-2</v>
          </cell>
          <cell r="K78">
            <v>548</v>
          </cell>
          <cell r="L78">
            <v>568</v>
          </cell>
          <cell r="M78">
            <v>9.3450000000000005E-2</v>
          </cell>
          <cell r="N78">
            <v>-298.1562333113614</v>
          </cell>
        </row>
        <row r="79">
          <cell r="A79" t="str">
            <v>NovIndependenceCommercial Sales Service (915)</v>
          </cell>
          <cell r="B79" t="str">
            <v>Nov</v>
          </cell>
          <cell r="C79" t="str">
            <v>Independence</v>
          </cell>
          <cell r="D79" t="str">
            <v>Commercial Sales Service (915)</v>
          </cell>
          <cell r="E79">
            <v>0.13572999999999999</v>
          </cell>
          <cell r="F79">
            <v>183092.53600000002</v>
          </cell>
          <cell r="G79">
            <v>38.241999999999997</v>
          </cell>
          <cell r="H79">
            <v>241</v>
          </cell>
          <cell r="I79">
            <v>200</v>
          </cell>
          <cell r="J79">
            <v>9.4810000000000005E-2</v>
          </cell>
          <cell r="K79">
            <v>548</v>
          </cell>
          <cell r="L79">
            <v>568</v>
          </cell>
          <cell r="M79">
            <v>0.19012999999999999</v>
          </cell>
          <cell r="N79">
            <v>-12.721591396989837</v>
          </cell>
        </row>
        <row r="80">
          <cell r="A80" t="str">
            <v>NovIndependencePublic Authority Sales Service (915)</v>
          </cell>
          <cell r="B80" t="str">
            <v>Nov</v>
          </cell>
          <cell r="C80" t="str">
            <v>Independence</v>
          </cell>
          <cell r="D80" t="str">
            <v>Public Authority Sales Service (915)</v>
          </cell>
          <cell r="E80">
            <v>0.13572999999999999</v>
          </cell>
          <cell r="F80">
            <v>0</v>
          </cell>
          <cell r="G80" t="str">
            <v>NA</v>
          </cell>
          <cell r="H80">
            <v>241</v>
          </cell>
          <cell r="I80">
            <v>200</v>
          </cell>
          <cell r="J80" t="str">
            <v>NA</v>
          </cell>
          <cell r="K80">
            <v>548</v>
          </cell>
          <cell r="L80">
            <v>568</v>
          </cell>
          <cell r="M80" t="str">
            <v>NA</v>
          </cell>
          <cell r="N80" t="str">
            <v>NA</v>
          </cell>
        </row>
        <row r="81">
          <cell r="A81" t="str">
            <v>Nov</v>
          </cell>
          <cell r="B81" t="str">
            <v>Nov</v>
          </cell>
        </row>
        <row r="82">
          <cell r="A82" t="str">
            <v>NovLawrenceResidential Sales Service (910)</v>
          </cell>
          <cell r="B82" t="str">
            <v>Nov</v>
          </cell>
          <cell r="C82" t="str">
            <v>Lawrence</v>
          </cell>
          <cell r="D82" t="str">
            <v>Residential Sales Service (910)</v>
          </cell>
          <cell r="E82">
            <v>0.13572999999999999</v>
          </cell>
          <cell r="F82">
            <v>152795.21400000001</v>
          </cell>
          <cell r="G82">
            <v>15.468</v>
          </cell>
          <cell r="H82">
            <v>335</v>
          </cell>
          <cell r="I82">
            <v>204</v>
          </cell>
          <cell r="J82">
            <v>5.1990000000000001E-2</v>
          </cell>
          <cell r="K82">
            <v>646</v>
          </cell>
          <cell r="L82">
            <v>604</v>
          </cell>
          <cell r="M82">
            <v>6.4490000000000006E-2</v>
          </cell>
          <cell r="N82">
            <v>-2648.3148712761367</v>
          </cell>
        </row>
        <row r="83">
          <cell r="A83" t="str">
            <v>NovLawrenceCommercial Sales Service (915)</v>
          </cell>
          <cell r="B83" t="str">
            <v>Nov</v>
          </cell>
          <cell r="C83" t="str">
            <v>Lawrence</v>
          </cell>
          <cell r="D83" t="str">
            <v>Commercial Sales Service (915)</v>
          </cell>
          <cell r="E83">
            <v>0.13572999999999999</v>
          </cell>
          <cell r="F83">
            <v>33409.94</v>
          </cell>
          <cell r="G83">
            <v>49.593000000000004</v>
          </cell>
          <cell r="H83">
            <v>335</v>
          </cell>
          <cell r="I83">
            <v>204</v>
          </cell>
          <cell r="J83">
            <v>0.16863</v>
          </cell>
          <cell r="K83">
            <v>646</v>
          </cell>
          <cell r="L83">
            <v>604</v>
          </cell>
          <cell r="M83">
            <v>0.48260999999999998</v>
          </cell>
          <cell r="N83">
            <v>-459.71482928724237</v>
          </cell>
        </row>
        <row r="84">
          <cell r="A84" t="str">
            <v>NovLawrencePublic Authority Sales Service (915)</v>
          </cell>
          <cell r="B84" t="str">
            <v>Nov</v>
          </cell>
          <cell r="C84" t="str">
            <v>Lawrence</v>
          </cell>
          <cell r="D84" t="str">
            <v>Public Authority Sales Service (915)</v>
          </cell>
          <cell r="E84">
            <v>0.13572999999999999</v>
          </cell>
          <cell r="F84">
            <v>6364.5460000000003</v>
          </cell>
          <cell r="G84">
            <v>80.242000000000004</v>
          </cell>
          <cell r="H84">
            <v>335</v>
          </cell>
          <cell r="I84">
            <v>204</v>
          </cell>
          <cell r="J84">
            <v>0.52893000000000001</v>
          </cell>
          <cell r="K84">
            <v>646</v>
          </cell>
          <cell r="L84">
            <v>604</v>
          </cell>
          <cell r="M84">
            <v>0.73778999999999995</v>
          </cell>
          <cell r="N84">
            <v>-118.0107154732723</v>
          </cell>
        </row>
        <row r="85">
          <cell r="A85" t="str">
            <v>Nov</v>
          </cell>
          <cell r="B85" t="str">
            <v>Nov</v>
          </cell>
        </row>
        <row r="86">
          <cell r="A86" t="str">
            <v>NovLeavenworthResidential Sales Service (910)</v>
          </cell>
          <cell r="B86" t="str">
            <v>Nov</v>
          </cell>
          <cell r="C86" t="str">
            <v>Leavenworth</v>
          </cell>
          <cell r="D86" t="str">
            <v>Residential Sales Service (910)</v>
          </cell>
          <cell r="E86">
            <v>0.13572999999999999</v>
          </cell>
          <cell r="F86">
            <v>272361.62300000002</v>
          </cell>
          <cell r="G86">
            <v>17.143999999999998</v>
          </cell>
          <cell r="H86">
            <v>326</v>
          </cell>
          <cell r="I86">
            <v>265</v>
          </cell>
          <cell r="J86">
            <v>7.8490000000000004E-2</v>
          </cell>
          <cell r="K86">
            <v>643</v>
          </cell>
          <cell r="L86">
            <v>680</v>
          </cell>
          <cell r="M86">
            <v>7.886E-2</v>
          </cell>
          <cell r="N86">
            <v>-739.86544671120919</v>
          </cell>
        </row>
        <row r="87">
          <cell r="A87" t="str">
            <v>NovLeavenworthCommercial Sales Service (915)</v>
          </cell>
          <cell r="B87" t="str">
            <v>Nov</v>
          </cell>
          <cell r="C87" t="str">
            <v>Leavenworth</v>
          </cell>
          <cell r="D87" t="str">
            <v>Commercial Sales Service (915)</v>
          </cell>
          <cell r="E87">
            <v>0.13572999999999999</v>
          </cell>
          <cell r="F87">
            <v>72037.460000000006</v>
          </cell>
          <cell r="G87">
            <v>127.58</v>
          </cell>
          <cell r="H87">
            <v>326</v>
          </cell>
          <cell r="I87">
            <v>265</v>
          </cell>
          <cell r="J87">
            <v>0.43508000000000002</v>
          </cell>
          <cell r="K87">
            <v>643</v>
          </cell>
          <cell r="L87">
            <v>680</v>
          </cell>
          <cell r="M87">
            <v>0.22688</v>
          </cell>
          <cell r="N87">
            <v>-427.20568623096199</v>
          </cell>
        </row>
        <row r="88">
          <cell r="A88" t="str">
            <v>NovLeavenworthPublic Authority Sales Service (915)</v>
          </cell>
          <cell r="B88" t="str">
            <v>Nov</v>
          </cell>
          <cell r="C88" t="str">
            <v>Leavenworth</v>
          </cell>
          <cell r="D88" t="str">
            <v>Public Authority Sales Service (915)</v>
          </cell>
          <cell r="E88">
            <v>0.13572999999999999</v>
          </cell>
          <cell r="F88">
            <v>3796.0680000000002</v>
          </cell>
          <cell r="G88">
            <v>26.2</v>
          </cell>
          <cell r="H88">
            <v>326</v>
          </cell>
          <cell r="I88">
            <v>265</v>
          </cell>
          <cell r="J88">
            <v>0.65732999999999997</v>
          </cell>
          <cell r="K88">
            <v>643</v>
          </cell>
          <cell r="L88">
            <v>680</v>
          </cell>
          <cell r="M88">
            <v>0.17499999999999999</v>
          </cell>
          <cell r="N88">
            <v>-49.072977869515562</v>
          </cell>
        </row>
        <row r="89">
          <cell r="A89" t="str">
            <v>Nov</v>
          </cell>
          <cell r="B89" t="str">
            <v>Nov</v>
          </cell>
        </row>
        <row r="90">
          <cell r="A90" t="str">
            <v>NovMarion lakeResidential Sales Service (910)</v>
          </cell>
          <cell r="B90" t="str">
            <v>Nov</v>
          </cell>
          <cell r="C90" t="str">
            <v>Marion lake</v>
          </cell>
          <cell r="D90" t="str">
            <v>Residential Sales Service (910)</v>
          </cell>
          <cell r="E90">
            <v>0.13572999999999999</v>
          </cell>
          <cell r="F90">
            <v>191950.64300000001</v>
          </cell>
          <cell r="G90">
            <v>12.786</v>
          </cell>
          <cell r="H90">
            <v>295</v>
          </cell>
          <cell r="I90">
            <v>293</v>
          </cell>
          <cell r="J90">
            <v>8.405E-2</v>
          </cell>
          <cell r="K90">
            <v>619</v>
          </cell>
          <cell r="L90">
            <v>701</v>
          </cell>
          <cell r="M90">
            <v>4.8660000000000002E-2</v>
          </cell>
          <cell r="N90">
            <v>1470.8264517401967</v>
          </cell>
        </row>
        <row r="91">
          <cell r="A91" t="str">
            <v>NovMarion lakeCommercial Sales Service (915)</v>
          </cell>
          <cell r="B91" t="str">
            <v>Nov</v>
          </cell>
          <cell r="C91" t="str">
            <v>Marion lake</v>
          </cell>
          <cell r="D91" t="str">
            <v>Commercial Sales Service (915)</v>
          </cell>
          <cell r="E91">
            <v>0.13572999999999999</v>
          </cell>
          <cell r="F91">
            <v>89040.382000000012</v>
          </cell>
          <cell r="G91">
            <v>41.223999999999997</v>
          </cell>
          <cell r="H91">
            <v>295</v>
          </cell>
          <cell r="I91">
            <v>293</v>
          </cell>
          <cell r="J91">
            <v>0.16786000000000001</v>
          </cell>
          <cell r="K91">
            <v>619</v>
          </cell>
          <cell r="L91">
            <v>701</v>
          </cell>
          <cell r="M91">
            <v>0.15579000000000001</v>
          </cell>
          <cell r="N91">
            <v>803.15361202701172</v>
          </cell>
        </row>
        <row r="92">
          <cell r="A92" t="str">
            <v>NovMarion lakePublic Authority Sales Service (915)</v>
          </cell>
          <cell r="B92" t="str">
            <v>Nov</v>
          </cell>
          <cell r="C92" t="str">
            <v>Marion lake</v>
          </cell>
          <cell r="D92" t="str">
            <v>Public Authority Sales Service (915)</v>
          </cell>
          <cell r="E92">
            <v>0.13572999999999999</v>
          </cell>
          <cell r="F92">
            <v>39071.337</v>
          </cell>
          <cell r="G92">
            <v>231.02</v>
          </cell>
          <cell r="H92">
            <v>295</v>
          </cell>
          <cell r="I92">
            <v>293</v>
          </cell>
          <cell r="J92">
            <v>0.40783000000000003</v>
          </cell>
          <cell r="K92">
            <v>619</v>
          </cell>
          <cell r="L92">
            <v>701</v>
          </cell>
          <cell r="M92">
            <v>0.43203999999999998</v>
          </cell>
          <cell r="N92">
            <v>296.64155303408057</v>
          </cell>
        </row>
        <row r="93">
          <cell r="A93" t="str">
            <v>Nov</v>
          </cell>
          <cell r="B93" t="str">
            <v>Nov</v>
          </cell>
        </row>
        <row r="94">
          <cell r="A94" t="str">
            <v>NovNess CityResidential Sales Service (910)</v>
          </cell>
          <cell r="B94" t="str">
            <v>Nov</v>
          </cell>
          <cell r="C94" t="str">
            <v>Ness City</v>
          </cell>
          <cell r="D94" t="str">
            <v>Residential Sales Service (910)</v>
          </cell>
          <cell r="E94">
            <v>0.13572999999999999</v>
          </cell>
          <cell r="F94">
            <v>39728.625999999997</v>
          </cell>
          <cell r="G94">
            <v>15.522</v>
          </cell>
          <cell r="H94">
            <v>334</v>
          </cell>
          <cell r="I94">
            <v>304</v>
          </cell>
          <cell r="J94">
            <v>0.11704000000000001</v>
          </cell>
          <cell r="K94">
            <v>616</v>
          </cell>
          <cell r="L94">
            <v>734</v>
          </cell>
          <cell r="M94">
            <v>1.401E-2</v>
          </cell>
          <cell r="N94">
            <v>-158.42136287633858</v>
          </cell>
        </row>
        <row r="95">
          <cell r="A95" t="str">
            <v>NovNess CityCommercial Sales Service (915)</v>
          </cell>
          <cell r="B95" t="str">
            <v>Nov</v>
          </cell>
          <cell r="C95" t="str">
            <v>Ness City</v>
          </cell>
          <cell r="D95" t="str">
            <v>Commercial Sales Service (915)</v>
          </cell>
          <cell r="E95">
            <v>0.13572999999999999</v>
          </cell>
          <cell r="F95">
            <v>9720.4349999999995</v>
          </cell>
          <cell r="G95">
            <v>26.966000000000001</v>
          </cell>
          <cell r="H95">
            <v>334</v>
          </cell>
          <cell r="I95">
            <v>304</v>
          </cell>
          <cell r="J95">
            <v>0.23505000000000001</v>
          </cell>
          <cell r="K95">
            <v>616</v>
          </cell>
          <cell r="L95">
            <v>734</v>
          </cell>
          <cell r="M95">
            <v>1.634E-2</v>
          </cell>
          <cell r="N95">
            <v>-58.504968043866882</v>
          </cell>
        </row>
        <row r="96">
          <cell r="A96" t="str">
            <v>NovNess CityPublic Authority Sales Service (915)</v>
          </cell>
          <cell r="B96" t="str">
            <v>Nov</v>
          </cell>
          <cell r="C96" t="str">
            <v>Ness City</v>
          </cell>
          <cell r="D96" t="str">
            <v>Public Authority Sales Service (915)</v>
          </cell>
          <cell r="E96">
            <v>0.13572999999999999</v>
          </cell>
          <cell r="F96">
            <v>5534.375</v>
          </cell>
          <cell r="G96">
            <v>59.064</v>
          </cell>
          <cell r="H96">
            <v>334</v>
          </cell>
          <cell r="I96">
            <v>304</v>
          </cell>
          <cell r="J96">
            <v>0.35189999999999999</v>
          </cell>
          <cell r="K96">
            <v>616</v>
          </cell>
          <cell r="L96">
            <v>734</v>
          </cell>
          <cell r="M96">
            <v>0.27622000000000002</v>
          </cell>
          <cell r="N96">
            <v>47.739679086095201</v>
          </cell>
        </row>
        <row r="97">
          <cell r="A97" t="str">
            <v>Nov</v>
          </cell>
          <cell r="B97" t="str">
            <v>Nov</v>
          </cell>
        </row>
        <row r="98">
          <cell r="A98" t="str">
            <v>NovOlatheResidential Sales Service (910)</v>
          </cell>
          <cell r="B98" t="str">
            <v>Nov</v>
          </cell>
          <cell r="C98" t="str">
            <v>Olathe</v>
          </cell>
          <cell r="D98" t="str">
            <v>Residential Sales Service (910)</v>
          </cell>
          <cell r="E98">
            <v>0.13572999999999999</v>
          </cell>
          <cell r="F98">
            <v>4351412.9640000015</v>
          </cell>
          <cell r="G98">
            <v>16.581</v>
          </cell>
          <cell r="H98">
            <v>297</v>
          </cell>
          <cell r="I98">
            <v>226</v>
          </cell>
          <cell r="J98">
            <v>0.10094</v>
          </cell>
          <cell r="K98">
            <v>629</v>
          </cell>
          <cell r="L98">
            <v>622</v>
          </cell>
          <cell r="M98">
            <v>6.9720000000000004E-2</v>
          </cell>
          <cell r="N98">
            <v>-50003.786522522314</v>
          </cell>
        </row>
        <row r="99">
          <cell r="A99" t="str">
            <v>NovOlatheCommercial Sales Service (915)</v>
          </cell>
          <cell r="B99" t="str">
            <v>Nov</v>
          </cell>
          <cell r="C99" t="str">
            <v>Olathe</v>
          </cell>
          <cell r="D99" t="str">
            <v>Commercial Sales Service (915)</v>
          </cell>
          <cell r="E99">
            <v>0.13572999999999999</v>
          </cell>
          <cell r="F99">
            <v>1043649.037</v>
          </cell>
          <cell r="G99">
            <v>86.257999999999996</v>
          </cell>
          <cell r="H99">
            <v>297</v>
          </cell>
          <cell r="I99">
            <v>226</v>
          </cell>
          <cell r="J99">
            <v>0.45813999999999999</v>
          </cell>
          <cell r="K99">
            <v>629</v>
          </cell>
          <cell r="L99">
            <v>622</v>
          </cell>
          <cell r="M99">
            <v>0.30102000000000001</v>
          </cell>
          <cell r="N99">
            <v>-11917.91538216206</v>
          </cell>
        </row>
        <row r="100">
          <cell r="A100" t="str">
            <v>NovOlathePublic Authority Sales Service (915)</v>
          </cell>
          <cell r="B100" t="str">
            <v>Nov</v>
          </cell>
          <cell r="C100" t="str">
            <v>Olathe</v>
          </cell>
          <cell r="D100" t="str">
            <v>Public Authority Sales Service (915)</v>
          </cell>
          <cell r="E100">
            <v>0.13572999999999999</v>
          </cell>
          <cell r="F100">
            <v>6227.7049999999999</v>
          </cell>
          <cell r="G100">
            <v>44.997</v>
          </cell>
          <cell r="H100">
            <v>297</v>
          </cell>
          <cell r="I100">
            <v>226</v>
          </cell>
          <cell r="J100">
            <v>0.94994999999999996</v>
          </cell>
          <cell r="K100">
            <v>629</v>
          </cell>
          <cell r="L100">
            <v>622</v>
          </cell>
          <cell r="M100">
            <v>0.84931999999999996</v>
          </cell>
          <cell r="N100">
            <v>-72.02261373907244</v>
          </cell>
        </row>
        <row r="101">
          <cell r="A101" t="str">
            <v>Nov</v>
          </cell>
          <cell r="B101" t="str">
            <v>Nov</v>
          </cell>
        </row>
        <row r="102">
          <cell r="A102" t="str">
            <v>NovSedanResidential Sales Service (910)</v>
          </cell>
          <cell r="B102" t="str">
            <v>Nov</v>
          </cell>
          <cell r="C102" t="str">
            <v>Sedan</v>
          </cell>
          <cell r="D102" t="str">
            <v>Residential Sales Service (910)</v>
          </cell>
          <cell r="E102">
            <v>0.13572999999999999</v>
          </cell>
          <cell r="F102">
            <v>101089.932</v>
          </cell>
          <cell r="G102">
            <v>12.686999999999999</v>
          </cell>
          <cell r="H102">
            <v>245</v>
          </cell>
          <cell r="I102">
            <v>211</v>
          </cell>
          <cell r="J102">
            <v>0.10256</v>
          </cell>
          <cell r="K102">
            <v>527</v>
          </cell>
          <cell r="L102">
            <v>565</v>
          </cell>
          <cell r="M102">
            <v>6.343E-2</v>
          </cell>
          <cell r="N102">
            <v>-207.36885120741047</v>
          </cell>
        </row>
        <row r="103">
          <cell r="A103" t="str">
            <v>NovSedanCommercial Sales Service (915)</v>
          </cell>
          <cell r="B103" t="str">
            <v>Nov</v>
          </cell>
          <cell r="C103" t="str">
            <v>Sedan</v>
          </cell>
          <cell r="D103" t="str">
            <v>Commercial Sales Service (915)</v>
          </cell>
          <cell r="E103">
            <v>0.13572999999999999</v>
          </cell>
          <cell r="F103">
            <v>34889.215000000004</v>
          </cell>
          <cell r="G103">
            <v>57.523000000000003</v>
          </cell>
          <cell r="H103">
            <v>245</v>
          </cell>
          <cell r="I103">
            <v>211</v>
          </cell>
          <cell r="J103">
            <v>0.34370000000000001</v>
          </cell>
          <cell r="K103">
            <v>527</v>
          </cell>
          <cell r="L103">
            <v>565</v>
          </cell>
          <cell r="M103">
            <v>0.19517000000000001</v>
          </cell>
          <cell r="N103">
            <v>-82.660796620688657</v>
          </cell>
        </row>
        <row r="104">
          <cell r="A104" t="str">
            <v>NovSedanPublic Authority Sales Service (915)</v>
          </cell>
          <cell r="B104" t="str">
            <v>Nov</v>
          </cell>
          <cell r="C104" t="str">
            <v>Sedan</v>
          </cell>
          <cell r="D104" t="str">
            <v>Public Authority Sales Service (915)</v>
          </cell>
          <cell r="E104">
            <v>0.13572999999999999</v>
          </cell>
          <cell r="F104">
            <v>0</v>
          </cell>
          <cell r="G104" t="str">
            <v>NA</v>
          </cell>
          <cell r="H104">
            <v>245</v>
          </cell>
          <cell r="I104">
            <v>211</v>
          </cell>
          <cell r="J104" t="str">
            <v>NA</v>
          </cell>
          <cell r="K104">
            <v>527</v>
          </cell>
          <cell r="L104">
            <v>565</v>
          </cell>
          <cell r="M104" t="str">
            <v>NA</v>
          </cell>
          <cell r="N104" t="str">
            <v>NA</v>
          </cell>
        </row>
        <row r="105">
          <cell r="A105" t="str">
            <v>Nov</v>
          </cell>
          <cell r="B105" t="str">
            <v>Nov</v>
          </cell>
        </row>
        <row r="106">
          <cell r="A106" t="str">
            <v>NovSyracuseResidential Sales Service (910)</v>
          </cell>
          <cell r="B106" t="str">
            <v>Nov</v>
          </cell>
          <cell r="C106" t="str">
            <v>Syracuse</v>
          </cell>
          <cell r="D106" t="str">
            <v>Residential Sales Service (910)</v>
          </cell>
          <cell r="E106">
            <v>0.13572999999999999</v>
          </cell>
          <cell r="F106">
            <v>42126.103999999992</v>
          </cell>
          <cell r="G106">
            <v>18.134</v>
          </cell>
          <cell r="H106">
            <v>313</v>
          </cell>
          <cell r="I106">
            <v>322</v>
          </cell>
          <cell r="J106">
            <v>0.10317</v>
          </cell>
          <cell r="K106">
            <v>580</v>
          </cell>
          <cell r="L106">
            <v>750</v>
          </cell>
          <cell r="M106">
            <v>2.835E-2</v>
          </cell>
          <cell r="N106">
            <v>491.4959894491206</v>
          </cell>
        </row>
        <row r="107">
          <cell r="A107" t="str">
            <v>NovSyracuseCommercial Sales Service (915)</v>
          </cell>
          <cell r="B107" t="str">
            <v>Nov</v>
          </cell>
          <cell r="C107" t="str">
            <v>Syracuse</v>
          </cell>
          <cell r="D107" t="str">
            <v>Commercial Sales Service (915)</v>
          </cell>
          <cell r="E107">
            <v>0.13572999999999999</v>
          </cell>
          <cell r="F107">
            <v>22193.967000000004</v>
          </cell>
          <cell r="G107">
            <v>73.734999999999999</v>
          </cell>
          <cell r="H107">
            <v>313</v>
          </cell>
          <cell r="I107">
            <v>322</v>
          </cell>
          <cell r="J107">
            <v>0.32784999999999997</v>
          </cell>
          <cell r="K107">
            <v>580</v>
          </cell>
          <cell r="L107">
            <v>750</v>
          </cell>
          <cell r="M107">
            <v>0.17219999999999999</v>
          </cell>
          <cell r="N107">
            <v>351.4238372255295</v>
          </cell>
        </row>
        <row r="108">
          <cell r="A108" t="str">
            <v>NovSyracusePublic Authority Sales Service (915)</v>
          </cell>
          <cell r="B108" t="str">
            <v>Nov</v>
          </cell>
          <cell r="C108" t="str">
            <v>Syracuse</v>
          </cell>
          <cell r="D108" t="str">
            <v>Public Authority Sales Service (915)</v>
          </cell>
          <cell r="E108">
            <v>0.13572999999999999</v>
          </cell>
          <cell r="F108">
            <v>10357.870999999999</v>
          </cell>
          <cell r="G108">
            <v>64.034000000000006</v>
          </cell>
          <cell r="H108">
            <v>313</v>
          </cell>
          <cell r="I108">
            <v>322</v>
          </cell>
          <cell r="J108">
            <v>0.54586000000000001</v>
          </cell>
          <cell r="K108">
            <v>580</v>
          </cell>
          <cell r="L108">
            <v>750</v>
          </cell>
          <cell r="M108">
            <v>0.20718</v>
          </cell>
          <cell r="N108">
            <v>158.91283609262285</v>
          </cell>
        </row>
        <row r="109">
          <cell r="A109" t="str">
            <v>Nov</v>
          </cell>
          <cell r="B109" t="str">
            <v>Nov</v>
          </cell>
        </row>
        <row r="110">
          <cell r="A110" t="str">
            <v>NovUlyssesResidential Sales Service (910)</v>
          </cell>
          <cell r="B110" t="str">
            <v>Nov</v>
          </cell>
          <cell r="C110" t="str">
            <v>Ulysses</v>
          </cell>
          <cell r="D110" t="str">
            <v>Residential Sales Service (910)</v>
          </cell>
          <cell r="E110">
            <v>0.13572999999999999</v>
          </cell>
          <cell r="F110">
            <v>181814.57599999997</v>
          </cell>
          <cell r="G110">
            <v>19.79</v>
          </cell>
          <cell r="H110">
            <v>332</v>
          </cell>
          <cell r="I110">
            <v>280</v>
          </cell>
          <cell r="J110">
            <v>0.10802</v>
          </cell>
          <cell r="K110">
            <v>599</v>
          </cell>
          <cell r="L110">
            <v>703</v>
          </cell>
          <cell r="M110">
            <v>3.9609999999999999E-2</v>
          </cell>
          <cell r="N110">
            <v>-465.58029417793142</v>
          </cell>
        </row>
        <row r="111">
          <cell r="A111" t="str">
            <v>NovUlyssesCommercial Sales Service (915)</v>
          </cell>
          <cell r="B111" t="str">
            <v>Nov</v>
          </cell>
          <cell r="C111" t="str">
            <v>Ulysses</v>
          </cell>
          <cell r="D111" t="str">
            <v>Commercial Sales Service (915)</v>
          </cell>
          <cell r="E111">
            <v>0.13572999999999999</v>
          </cell>
          <cell r="F111">
            <v>100954.595</v>
          </cell>
          <cell r="G111">
            <v>64.974999999999994</v>
          </cell>
          <cell r="H111">
            <v>332</v>
          </cell>
          <cell r="I111">
            <v>280</v>
          </cell>
          <cell r="J111">
            <v>0.46460000000000001</v>
          </cell>
          <cell r="K111">
            <v>599</v>
          </cell>
          <cell r="L111">
            <v>703</v>
          </cell>
          <cell r="M111">
            <v>0.22747000000000001</v>
          </cell>
          <cell r="N111">
            <v>-19.362937049440916</v>
          </cell>
        </row>
        <row r="112">
          <cell r="A112" t="str">
            <v>NovUlyssesPublic Authority Sales Service (915)</v>
          </cell>
          <cell r="B112" t="str">
            <v>Nov</v>
          </cell>
          <cell r="C112" t="str">
            <v>Ulysses</v>
          </cell>
          <cell r="D112" t="str">
            <v>Public Authority Sales Service (915)</v>
          </cell>
          <cell r="E112">
            <v>0.13572999999999999</v>
          </cell>
          <cell r="F112">
            <v>50906.85100000001</v>
          </cell>
          <cell r="G112">
            <v>200</v>
          </cell>
          <cell r="H112">
            <v>332</v>
          </cell>
          <cell r="I112">
            <v>280</v>
          </cell>
          <cell r="J112">
            <v>0.93113999999999997</v>
          </cell>
          <cell r="K112">
            <v>599</v>
          </cell>
          <cell r="L112">
            <v>703</v>
          </cell>
          <cell r="M112">
            <v>0.36591000000000001</v>
          </cell>
          <cell r="N112">
            <v>-98.329746864061036</v>
          </cell>
        </row>
        <row r="113">
          <cell r="A113" t="str">
            <v/>
          </cell>
          <cell r="N113">
            <v>-68085.199073061347</v>
          </cell>
        </row>
        <row r="114">
          <cell r="A114" t="str">
            <v>Revised Kansas Weather Normalization Adjustment Program</v>
          </cell>
          <cell r="C114" t="str">
            <v>Revised Kansas Weather Normalization Adjustment Program</v>
          </cell>
        </row>
        <row r="115">
          <cell r="A115" t="str">
            <v>December 2008 Final</v>
          </cell>
          <cell r="C115" t="str">
            <v>December 2008 Final</v>
          </cell>
        </row>
        <row r="116">
          <cell r="A116" t="str">
            <v/>
          </cell>
        </row>
        <row r="117">
          <cell r="A117" t="str">
            <v/>
          </cell>
          <cell r="H117" t="str">
            <v>Prior Month</v>
          </cell>
          <cell r="K117" t="str">
            <v>Current Month</v>
          </cell>
          <cell r="N117" t="str">
            <v xml:space="preserve">(Revenue/Excess) </v>
          </cell>
        </row>
        <row r="118">
          <cell r="A118" t="str">
            <v xml:space="preserve">Weather Tariff </v>
          </cell>
          <cell r="C118" t="str">
            <v xml:space="preserve">Weather </v>
          </cell>
          <cell r="D118" t="str">
            <v xml:space="preserve">Tariff </v>
          </cell>
          <cell r="E118" t="str">
            <v>Margin</v>
          </cell>
          <cell r="G118" t="str">
            <v>Base</v>
          </cell>
          <cell r="H118" t="str">
            <v xml:space="preserve">Actual </v>
          </cell>
          <cell r="I118" t="str">
            <v>Normal</v>
          </cell>
          <cell r="K118" t="str">
            <v xml:space="preserve">Actual </v>
          </cell>
          <cell r="L118" t="str">
            <v>Normal</v>
          </cell>
          <cell r="N118" t="str">
            <v>Deficiency</v>
          </cell>
        </row>
        <row r="119">
          <cell r="A119" t="str">
            <v>StationGroup</v>
          </cell>
          <cell r="C119" t="str">
            <v>Station</v>
          </cell>
          <cell r="D119" t="str">
            <v>Group</v>
          </cell>
          <cell r="E119" t="str">
            <v>Rate</v>
          </cell>
          <cell r="F119" t="str">
            <v>Volume</v>
          </cell>
          <cell r="G119" t="str">
            <v>Load</v>
          </cell>
          <cell r="H119" t="str">
            <v>HDD</v>
          </cell>
          <cell r="I119" t="str">
            <v>HDD</v>
          </cell>
          <cell r="J119" t="str">
            <v>HSF</v>
          </cell>
          <cell r="K119" t="str">
            <v>HDD</v>
          </cell>
          <cell r="L119" t="str">
            <v>HDD</v>
          </cell>
          <cell r="M119" t="str">
            <v>HSF</v>
          </cell>
          <cell r="N119" t="str">
            <v>$</v>
          </cell>
        </row>
        <row r="120">
          <cell r="A120" t="str">
            <v>DecAnthonyResidential Sales Service (910)</v>
          </cell>
          <cell r="B120" t="str">
            <v>Dec</v>
          </cell>
          <cell r="C120" t="str">
            <v>Anthony</v>
          </cell>
          <cell r="D120" t="str">
            <v>Residential Sales Service (910)</v>
          </cell>
          <cell r="E120">
            <v>0.13572999999999999</v>
          </cell>
          <cell r="F120">
            <v>178259.47099999996</v>
          </cell>
          <cell r="G120">
            <v>13.058</v>
          </cell>
          <cell r="H120">
            <v>541</v>
          </cell>
          <cell r="I120">
            <v>618</v>
          </cell>
          <cell r="J120">
            <v>0.11687</v>
          </cell>
          <cell r="K120">
            <v>978</v>
          </cell>
          <cell r="L120">
            <v>966</v>
          </cell>
          <cell r="M120">
            <v>3.6880000000000003E-2</v>
          </cell>
          <cell r="N120">
            <v>1842.6175050466154</v>
          </cell>
        </row>
        <row r="121">
          <cell r="A121" t="str">
            <v>DecAnthonyCommercial Sales Service (915)</v>
          </cell>
          <cell r="B121" t="str">
            <v>Dec</v>
          </cell>
          <cell r="C121" t="str">
            <v>Anthony</v>
          </cell>
          <cell r="D121" t="str">
            <v>Commercial Sales Service (915)</v>
          </cell>
          <cell r="E121">
            <v>0.13572999999999999</v>
          </cell>
          <cell r="F121">
            <v>58756.982999999993</v>
          </cell>
          <cell r="G121">
            <v>25.945</v>
          </cell>
          <cell r="H121">
            <v>541</v>
          </cell>
          <cell r="I121">
            <v>618</v>
          </cell>
          <cell r="J121">
            <v>0.26883000000000001</v>
          </cell>
          <cell r="K121">
            <v>978</v>
          </cell>
          <cell r="L121">
            <v>966</v>
          </cell>
          <cell r="M121">
            <v>9.3179999999999999E-2</v>
          </cell>
          <cell r="N121">
            <v>594.89122395016636</v>
          </cell>
        </row>
        <row r="122">
          <cell r="A122" t="str">
            <v>DecAnthonyPublic Authority Sales Service (915)</v>
          </cell>
          <cell r="B122" t="str">
            <v>Dec</v>
          </cell>
          <cell r="C122" t="str">
            <v>Anthony</v>
          </cell>
          <cell r="D122" t="str">
            <v>Public Authority Sales Service (915)</v>
          </cell>
          <cell r="E122">
            <v>0.13572999999999999</v>
          </cell>
          <cell r="F122">
            <v>14726</v>
          </cell>
          <cell r="G122">
            <v>80.596999999999994</v>
          </cell>
          <cell r="H122">
            <v>541</v>
          </cell>
          <cell r="I122">
            <v>618</v>
          </cell>
          <cell r="J122">
            <v>0.67796999999999996</v>
          </cell>
          <cell r="K122">
            <v>978</v>
          </cell>
          <cell r="L122">
            <v>966</v>
          </cell>
          <cell r="M122">
            <v>0.15594</v>
          </cell>
          <cell r="N122">
            <v>167.70195721830683</v>
          </cell>
        </row>
        <row r="123">
          <cell r="A123" t="str">
            <v>Dec</v>
          </cell>
          <cell r="B123" t="str">
            <v>Dec</v>
          </cell>
        </row>
        <row r="124">
          <cell r="A124" t="str">
            <v>DecChanuteResidential Sales Service (910)</v>
          </cell>
          <cell r="B124" t="str">
            <v>Dec</v>
          </cell>
          <cell r="C124" t="str">
            <v>Chanute</v>
          </cell>
          <cell r="D124" t="str">
            <v>Residential Sales Service (910)</v>
          </cell>
          <cell r="E124">
            <v>0.13572999999999999</v>
          </cell>
          <cell r="F124">
            <v>750162.25400000007</v>
          </cell>
          <cell r="G124">
            <v>12.48</v>
          </cell>
          <cell r="H124">
            <v>576</v>
          </cell>
          <cell r="I124">
            <v>598</v>
          </cell>
          <cell r="J124">
            <v>0.10154000000000001</v>
          </cell>
          <cell r="K124">
            <v>1025</v>
          </cell>
          <cell r="L124">
            <v>947</v>
          </cell>
          <cell r="M124">
            <v>4.5220000000000003E-2</v>
          </cell>
          <cell r="N124">
            <v>-1122.4336306682189</v>
          </cell>
        </row>
        <row r="125">
          <cell r="A125" t="str">
            <v>DecChanuteCommercial Sales Service (915)</v>
          </cell>
          <cell r="B125" t="str">
            <v>Dec</v>
          </cell>
          <cell r="C125" t="str">
            <v>Chanute</v>
          </cell>
          <cell r="D125" t="str">
            <v>Commercial Sales Service (915)</v>
          </cell>
          <cell r="E125">
            <v>0.13572999999999999</v>
          </cell>
          <cell r="F125">
            <v>214376.33300000001</v>
          </cell>
          <cell r="G125">
            <v>30.576000000000001</v>
          </cell>
          <cell r="H125">
            <v>576</v>
          </cell>
          <cell r="I125">
            <v>598</v>
          </cell>
          <cell r="J125">
            <v>0.30462</v>
          </cell>
          <cell r="K125">
            <v>1025</v>
          </cell>
          <cell r="L125">
            <v>947</v>
          </cell>
          <cell r="M125">
            <v>0.23144999999999999</v>
          </cell>
          <cell r="N125">
            <v>-745.13123448821545</v>
          </cell>
        </row>
        <row r="126">
          <cell r="A126" t="str">
            <v>DecChanutePublic Authority Sales Service (915)</v>
          </cell>
          <cell r="B126" t="str">
            <v>Dec</v>
          </cell>
          <cell r="C126" t="str">
            <v>Chanute</v>
          </cell>
          <cell r="D126" t="str">
            <v>Public Authority Sales Service (915)</v>
          </cell>
          <cell r="E126">
            <v>0.13572999999999999</v>
          </cell>
          <cell r="F126">
            <v>39943.863999999994</v>
          </cell>
          <cell r="G126">
            <v>56.722999999999999</v>
          </cell>
          <cell r="H126">
            <v>576</v>
          </cell>
          <cell r="I126">
            <v>598</v>
          </cell>
          <cell r="J126">
            <v>0.51832999999999996</v>
          </cell>
          <cell r="K126">
            <v>1025</v>
          </cell>
          <cell r="L126">
            <v>947</v>
          </cell>
          <cell r="M126">
            <v>0.24174999999999999</v>
          </cell>
          <cell r="N126">
            <v>-67.00386060500108</v>
          </cell>
        </row>
        <row r="127">
          <cell r="A127" t="str">
            <v>Dec</v>
          </cell>
          <cell r="B127" t="str">
            <v>Dec</v>
          </cell>
        </row>
        <row r="128">
          <cell r="A128" t="str">
            <v>DecCouncil Grove LakeResidential Sales Service (910)</v>
          </cell>
          <cell r="B128" t="str">
            <v>Dec</v>
          </cell>
          <cell r="C128" t="str">
            <v>Council Grove Lake</v>
          </cell>
          <cell r="D128" t="str">
            <v>Residential Sales Service (910)</v>
          </cell>
          <cell r="E128">
            <v>0.13572999999999999</v>
          </cell>
          <cell r="F128">
            <v>223427.16699999996</v>
          </cell>
          <cell r="G128">
            <v>12.789</v>
          </cell>
          <cell r="H128">
            <v>640</v>
          </cell>
          <cell r="I128">
            <v>688</v>
          </cell>
          <cell r="J128">
            <v>8.1860000000000002E-2</v>
          </cell>
          <cell r="K128">
            <v>1153</v>
          </cell>
          <cell r="L128">
            <v>1067</v>
          </cell>
          <cell r="M128">
            <v>4.8030000000000003E-2</v>
          </cell>
          <cell r="N128">
            <v>-50.6360248339573</v>
          </cell>
        </row>
        <row r="129">
          <cell r="A129" t="str">
            <v>DecCouncil Grove LakeCommercial Sales Service (915)</v>
          </cell>
          <cell r="B129" t="str">
            <v>Dec</v>
          </cell>
          <cell r="C129" t="str">
            <v>Council Grove Lake</v>
          </cell>
          <cell r="D129" t="str">
            <v>Commercial Sales Service (915)</v>
          </cell>
          <cell r="E129">
            <v>0.13572999999999999</v>
          </cell>
          <cell r="F129">
            <v>87557.322</v>
          </cell>
          <cell r="G129">
            <v>134.495</v>
          </cell>
          <cell r="H129">
            <v>640</v>
          </cell>
          <cell r="I129">
            <v>688</v>
          </cell>
          <cell r="J129">
            <v>0.23960000000000001</v>
          </cell>
          <cell r="K129">
            <v>1153</v>
          </cell>
          <cell r="L129">
            <v>1067</v>
          </cell>
          <cell r="M129">
            <v>0.26399</v>
          </cell>
          <cell r="N129">
            <v>-224.79900644284669</v>
          </cell>
        </row>
        <row r="130">
          <cell r="A130" t="str">
            <v>DecCouncil Grove LakePublic Authority Sales Service (915)</v>
          </cell>
          <cell r="B130" t="str">
            <v>Dec</v>
          </cell>
          <cell r="C130" t="str">
            <v>Council Grove Lake</v>
          </cell>
          <cell r="D130" t="str">
            <v>Public Authority Sales Service (915)</v>
          </cell>
          <cell r="E130">
            <v>0.13572999999999999</v>
          </cell>
          <cell r="F130">
            <v>21670.146000000001</v>
          </cell>
          <cell r="G130">
            <v>53.63</v>
          </cell>
          <cell r="H130">
            <v>640</v>
          </cell>
          <cell r="I130">
            <v>688</v>
          </cell>
          <cell r="J130">
            <v>0.45012000000000002</v>
          </cell>
          <cell r="K130">
            <v>1153</v>
          </cell>
          <cell r="L130">
            <v>1067</v>
          </cell>
          <cell r="M130">
            <v>0.26960000000000001</v>
          </cell>
          <cell r="N130">
            <v>-7.1208735040657833</v>
          </cell>
        </row>
        <row r="131">
          <cell r="A131" t="str">
            <v>Dec</v>
          </cell>
          <cell r="B131" t="str">
            <v>Dec</v>
          </cell>
        </row>
        <row r="132">
          <cell r="A132" t="str">
            <v>DecIndependenceResidential Sales Service (910)</v>
          </cell>
          <cell r="B132" t="str">
            <v>Dec</v>
          </cell>
          <cell r="C132" t="str">
            <v>Independence</v>
          </cell>
          <cell r="D132" t="str">
            <v>Residential Sales Service (910)</v>
          </cell>
          <cell r="E132">
            <v>0.13572999999999999</v>
          </cell>
          <cell r="F132">
            <v>1258253.4609999999</v>
          </cell>
          <cell r="G132">
            <v>11.675000000000001</v>
          </cell>
          <cell r="H132">
            <v>548</v>
          </cell>
          <cell r="I132">
            <v>568</v>
          </cell>
          <cell r="J132">
            <v>5.3469999999999997E-2</v>
          </cell>
          <cell r="K132">
            <v>1000</v>
          </cell>
          <cell r="L132">
            <v>918</v>
          </cell>
          <cell r="M132">
            <v>9.3450000000000005E-2</v>
          </cell>
          <cell r="N132">
            <v>-8376.7375368483572</v>
          </cell>
        </row>
        <row r="133">
          <cell r="A133" t="str">
            <v>DecIndependenceCommercial Sales Service (915)</v>
          </cell>
          <cell r="B133" t="str">
            <v>Dec</v>
          </cell>
          <cell r="C133" t="str">
            <v>Independence</v>
          </cell>
          <cell r="D133" t="str">
            <v>Commercial Sales Service (915)</v>
          </cell>
          <cell r="E133">
            <v>0.13572999999999999</v>
          </cell>
          <cell r="F133">
            <v>495887.65199999994</v>
          </cell>
          <cell r="G133">
            <v>38.241999999999997</v>
          </cell>
          <cell r="H133">
            <v>548</v>
          </cell>
          <cell r="I133">
            <v>568</v>
          </cell>
          <cell r="J133">
            <v>9.4810000000000005E-2</v>
          </cell>
          <cell r="K133">
            <v>1000</v>
          </cell>
          <cell r="L133">
            <v>918</v>
          </cell>
          <cell r="M133">
            <v>0.19012999999999999</v>
          </cell>
          <cell r="N133">
            <v>-3288.0450739964886</v>
          </cell>
        </row>
        <row r="134">
          <cell r="A134" t="str">
            <v>DecIndependencePublic Authority Sales Service (915)</v>
          </cell>
          <cell r="B134" t="str">
            <v>Dec</v>
          </cell>
          <cell r="C134" t="str">
            <v>Independence</v>
          </cell>
          <cell r="D134" t="str">
            <v>Public Authority Sales Service (915)</v>
          </cell>
          <cell r="E134">
            <v>0.13572999999999999</v>
          </cell>
          <cell r="F134">
            <v>0</v>
          </cell>
          <cell r="G134" t="str">
            <v>NA</v>
          </cell>
          <cell r="H134">
            <v>548</v>
          </cell>
          <cell r="I134">
            <v>568</v>
          </cell>
          <cell r="J134" t="str">
            <v>NA</v>
          </cell>
          <cell r="K134">
            <v>1000</v>
          </cell>
          <cell r="L134">
            <v>918</v>
          </cell>
          <cell r="M134" t="str">
            <v>NA</v>
          </cell>
          <cell r="N134" t="str">
            <v>NA</v>
          </cell>
        </row>
        <row r="135">
          <cell r="A135" t="str">
            <v>Dec</v>
          </cell>
          <cell r="B135" t="str">
            <v>Dec</v>
          </cell>
        </row>
        <row r="136">
          <cell r="A136" t="str">
            <v>DecLawrenceResidential Sales Service (910)</v>
          </cell>
          <cell r="B136" t="str">
            <v>Dec</v>
          </cell>
          <cell r="C136" t="str">
            <v>Lawrence</v>
          </cell>
          <cell r="D136" t="str">
            <v>Residential Sales Service (910)</v>
          </cell>
          <cell r="E136">
            <v>0.13572999999999999</v>
          </cell>
          <cell r="F136">
            <v>332627.42200000002</v>
          </cell>
          <cell r="G136">
            <v>15.468</v>
          </cell>
          <cell r="H136">
            <v>646</v>
          </cell>
          <cell r="I136">
            <v>604</v>
          </cell>
          <cell r="J136">
            <v>5.1990000000000001E-2</v>
          </cell>
          <cell r="K136">
            <v>1132</v>
          </cell>
          <cell r="L136">
            <v>971</v>
          </cell>
          <cell r="M136">
            <v>6.4490000000000006E-2</v>
          </cell>
          <cell r="N136">
            <v>-4648.2264935318844</v>
          </cell>
        </row>
        <row r="137">
          <cell r="A137" t="str">
            <v>DecLawrenceCommercial Sales Service (915)</v>
          </cell>
          <cell r="B137" t="str">
            <v>Dec</v>
          </cell>
          <cell r="C137" t="str">
            <v>Lawrence</v>
          </cell>
          <cell r="D137" t="str">
            <v>Commercial Sales Service (915)</v>
          </cell>
          <cell r="E137">
            <v>0.13572999999999999</v>
          </cell>
          <cell r="F137">
            <v>73022.656000000003</v>
          </cell>
          <cell r="G137">
            <v>49.593000000000004</v>
          </cell>
          <cell r="H137">
            <v>646</v>
          </cell>
          <cell r="I137">
            <v>604</v>
          </cell>
          <cell r="J137">
            <v>0.16863</v>
          </cell>
          <cell r="K137">
            <v>1132</v>
          </cell>
          <cell r="L137">
            <v>971</v>
          </cell>
          <cell r="M137">
            <v>0.48260999999999998</v>
          </cell>
          <cell r="N137">
            <v>-1192.1982519894309</v>
          </cell>
        </row>
        <row r="138">
          <cell r="A138" t="str">
            <v>DecLawrencePublic Authority Sales Service (915)</v>
          </cell>
          <cell r="B138" t="str">
            <v>Dec</v>
          </cell>
          <cell r="C138" t="str">
            <v>Lawrence</v>
          </cell>
          <cell r="D138" t="str">
            <v>Public Authority Sales Service (915)</v>
          </cell>
          <cell r="E138">
            <v>0.13572999999999999</v>
          </cell>
          <cell r="F138">
            <v>15565.728999999999</v>
          </cell>
          <cell r="G138">
            <v>80.242000000000004</v>
          </cell>
          <cell r="H138">
            <v>646</v>
          </cell>
          <cell r="I138">
            <v>604</v>
          </cell>
          <cell r="J138">
            <v>0.52893000000000001</v>
          </cell>
          <cell r="K138">
            <v>1132</v>
          </cell>
          <cell r="L138">
            <v>971</v>
          </cell>
          <cell r="M138">
            <v>0.73778999999999995</v>
          </cell>
          <cell r="N138">
            <v>-236.9677038591004</v>
          </cell>
        </row>
        <row r="139">
          <cell r="A139" t="str">
            <v>Dec</v>
          </cell>
          <cell r="B139" t="str">
            <v>Dec</v>
          </cell>
        </row>
        <row r="140">
          <cell r="A140" t="str">
            <v>DecLeavenworthResidential Sales Service (910)</v>
          </cell>
          <cell r="B140" t="str">
            <v>Dec</v>
          </cell>
          <cell r="C140" t="str">
            <v>Leavenworth</v>
          </cell>
          <cell r="D140" t="str">
            <v>Residential Sales Service (910)</v>
          </cell>
          <cell r="E140">
            <v>0.13572999999999999</v>
          </cell>
          <cell r="F140">
            <v>679900.576</v>
          </cell>
          <cell r="G140">
            <v>17.143999999999998</v>
          </cell>
          <cell r="H140">
            <v>643</v>
          </cell>
          <cell r="I140">
            <v>680</v>
          </cell>
          <cell r="J140">
            <v>7.8490000000000004E-2</v>
          </cell>
          <cell r="K140">
            <v>1149</v>
          </cell>
          <cell r="L140">
            <v>1054</v>
          </cell>
          <cell r="M140">
            <v>7.886E-2</v>
          </cell>
          <cell r="N140">
            <v>-2675.6775274551351</v>
          </cell>
        </row>
        <row r="141">
          <cell r="A141" t="str">
            <v>DecLeavenworthCommercial Sales Service (915)</v>
          </cell>
          <cell r="B141" t="str">
            <v>Dec</v>
          </cell>
          <cell r="C141" t="str">
            <v>Leavenworth</v>
          </cell>
          <cell r="D141" t="str">
            <v>Commercial Sales Service (915)</v>
          </cell>
          <cell r="E141">
            <v>0.13572999999999999</v>
          </cell>
          <cell r="F141">
            <v>168766.99699999997</v>
          </cell>
          <cell r="G141">
            <v>127.58</v>
          </cell>
          <cell r="H141">
            <v>643</v>
          </cell>
          <cell r="I141">
            <v>680</v>
          </cell>
          <cell r="J141">
            <v>0.43508000000000002</v>
          </cell>
          <cell r="K141">
            <v>1149</v>
          </cell>
          <cell r="L141">
            <v>1054</v>
          </cell>
          <cell r="M141">
            <v>0.22688</v>
          </cell>
          <cell r="N141">
            <v>-187.07622487410481</v>
          </cell>
        </row>
        <row r="142">
          <cell r="A142" t="str">
            <v>DecLeavenworthPublic Authority Sales Service (915)</v>
          </cell>
          <cell r="B142" t="str">
            <v>Dec</v>
          </cell>
          <cell r="C142" t="str">
            <v>Leavenworth</v>
          </cell>
          <cell r="D142" t="str">
            <v>Public Authority Sales Service (915)</v>
          </cell>
          <cell r="E142">
            <v>0.13572999999999999</v>
          </cell>
          <cell r="F142">
            <v>13258.537</v>
          </cell>
          <cell r="G142">
            <v>26.2</v>
          </cell>
          <cell r="H142">
            <v>643</v>
          </cell>
          <cell r="I142">
            <v>680</v>
          </cell>
          <cell r="J142">
            <v>0.65732999999999997</v>
          </cell>
          <cell r="K142">
            <v>1149</v>
          </cell>
          <cell r="L142">
            <v>1054</v>
          </cell>
          <cell r="M142">
            <v>0.17499999999999999</v>
          </cell>
          <cell r="N142">
            <v>21.309649514712518</v>
          </cell>
        </row>
        <row r="143">
          <cell r="A143" t="str">
            <v>Dec</v>
          </cell>
          <cell r="B143" t="str">
            <v>Dec</v>
          </cell>
        </row>
        <row r="144">
          <cell r="A144" t="str">
            <v>DecMarion lakeResidential Sales Service (910)</v>
          </cell>
          <cell r="B144" t="str">
            <v>Dec</v>
          </cell>
          <cell r="C144" t="str">
            <v>Marion lake</v>
          </cell>
          <cell r="D144" t="str">
            <v>Residential Sales Service (910)</v>
          </cell>
          <cell r="E144">
            <v>0.13572999999999999</v>
          </cell>
          <cell r="F144">
            <v>448701.06700000004</v>
          </cell>
          <cell r="G144">
            <v>12.786</v>
          </cell>
          <cell r="H144">
            <v>619</v>
          </cell>
          <cell r="I144">
            <v>701</v>
          </cell>
          <cell r="J144">
            <v>8.405E-2</v>
          </cell>
          <cell r="K144">
            <v>1125</v>
          </cell>
          <cell r="L144">
            <v>1054</v>
          </cell>
          <cell r="M144">
            <v>4.8660000000000002E-2</v>
          </cell>
          <cell r="N144">
            <v>1750.9487319379953</v>
          </cell>
        </row>
        <row r="145">
          <cell r="A145" t="str">
            <v>DecMarion lakeCommercial Sales Service (915)</v>
          </cell>
          <cell r="B145" t="str">
            <v>Dec</v>
          </cell>
          <cell r="C145" t="str">
            <v>Marion lake</v>
          </cell>
          <cell r="D145" t="str">
            <v>Commercial Sales Service (915)</v>
          </cell>
          <cell r="E145">
            <v>0.13572999999999999</v>
          </cell>
          <cell r="F145">
            <v>173423.65</v>
          </cell>
          <cell r="G145">
            <v>41.223999999999997</v>
          </cell>
          <cell r="H145">
            <v>619</v>
          </cell>
          <cell r="I145">
            <v>701</v>
          </cell>
          <cell r="J145">
            <v>0.16786000000000001</v>
          </cell>
          <cell r="K145">
            <v>1125</v>
          </cell>
          <cell r="L145">
            <v>1054</v>
          </cell>
          <cell r="M145">
            <v>0.15579000000000001</v>
          </cell>
          <cell r="N145">
            <v>198.61688183025348</v>
          </cell>
        </row>
        <row r="146">
          <cell r="A146" t="str">
            <v>DecMarion lakePublic Authority Sales Service (915)</v>
          </cell>
          <cell r="B146" t="str">
            <v>Dec</v>
          </cell>
          <cell r="C146" t="str">
            <v>Marion lake</v>
          </cell>
          <cell r="D146" t="str">
            <v>Public Authority Sales Service (915)</v>
          </cell>
          <cell r="E146">
            <v>0.13572999999999999</v>
          </cell>
          <cell r="F146">
            <v>87804.32</v>
          </cell>
          <cell r="G146">
            <v>231.02</v>
          </cell>
          <cell r="H146">
            <v>619</v>
          </cell>
          <cell r="I146">
            <v>701</v>
          </cell>
          <cell r="J146">
            <v>0.40783000000000003</v>
          </cell>
          <cell r="K146">
            <v>1125</v>
          </cell>
          <cell r="L146">
            <v>1054</v>
          </cell>
          <cell r="M146">
            <v>0.43203999999999998</v>
          </cell>
          <cell r="N146">
            <v>34.015928891806091</v>
          </cell>
        </row>
        <row r="147">
          <cell r="A147" t="str">
            <v>Dec</v>
          </cell>
          <cell r="B147" t="str">
            <v>Dec</v>
          </cell>
        </row>
        <row r="148">
          <cell r="A148" t="str">
            <v>DecNess CityResidential Sales Service (910)</v>
          </cell>
          <cell r="B148" t="str">
            <v>Dec</v>
          </cell>
          <cell r="C148" t="str">
            <v>Ness City</v>
          </cell>
          <cell r="D148" t="str">
            <v>Residential Sales Service (910)</v>
          </cell>
          <cell r="E148">
            <v>0.13572999999999999</v>
          </cell>
          <cell r="F148">
            <v>93224.36099999999</v>
          </cell>
          <cell r="G148">
            <v>15.522</v>
          </cell>
          <cell r="H148">
            <v>616</v>
          </cell>
          <cell r="I148">
            <v>734</v>
          </cell>
          <cell r="J148">
            <v>0.11704000000000001</v>
          </cell>
          <cell r="K148">
            <v>1100</v>
          </cell>
          <cell r="L148">
            <v>1041</v>
          </cell>
          <cell r="M148">
            <v>1.401E-2</v>
          </cell>
          <cell r="N148">
            <v>1594.615337830171</v>
          </cell>
        </row>
        <row r="149">
          <cell r="A149" t="str">
            <v>DecNess CityCommercial Sales Service (915)</v>
          </cell>
          <cell r="B149" t="str">
            <v>Dec</v>
          </cell>
          <cell r="C149" t="str">
            <v>Ness City</v>
          </cell>
          <cell r="D149" t="str">
            <v>Commercial Sales Service (915)</v>
          </cell>
          <cell r="E149">
            <v>0.13572999999999999</v>
          </cell>
          <cell r="F149">
            <v>29573.855000000003</v>
          </cell>
          <cell r="G149">
            <v>26.966000000000001</v>
          </cell>
          <cell r="H149">
            <v>616</v>
          </cell>
          <cell r="I149">
            <v>734</v>
          </cell>
          <cell r="J149">
            <v>0.23505000000000001</v>
          </cell>
          <cell r="K149">
            <v>1100</v>
          </cell>
          <cell r="L149">
            <v>1041</v>
          </cell>
          <cell r="M149">
            <v>1.634E-2</v>
          </cell>
          <cell r="N149">
            <v>566.40120833427954</v>
          </cell>
        </row>
        <row r="150">
          <cell r="A150" t="str">
            <v>DecNess CityPublic Authority Sales Service (915)</v>
          </cell>
          <cell r="B150" t="str">
            <v>Dec</v>
          </cell>
          <cell r="C150" t="str">
            <v>Ness City</v>
          </cell>
          <cell r="D150" t="str">
            <v>Public Authority Sales Service (915)</v>
          </cell>
          <cell r="E150">
            <v>0.13572999999999999</v>
          </cell>
          <cell r="F150">
            <v>13385.419</v>
          </cell>
          <cell r="G150">
            <v>59.064</v>
          </cell>
          <cell r="H150">
            <v>616</v>
          </cell>
          <cell r="I150">
            <v>734</v>
          </cell>
          <cell r="J150">
            <v>0.35189999999999999</v>
          </cell>
          <cell r="K150">
            <v>1100</v>
          </cell>
          <cell r="L150">
            <v>1041</v>
          </cell>
          <cell r="M150">
            <v>0.27622000000000002</v>
          </cell>
          <cell r="N150">
            <v>79.066332494181367</v>
          </cell>
        </row>
        <row r="151">
          <cell r="A151" t="str">
            <v>Dec</v>
          </cell>
          <cell r="B151" t="str">
            <v>Dec</v>
          </cell>
        </row>
        <row r="152">
          <cell r="A152" t="str">
            <v>DecOlatheResidential Sales Service (910)</v>
          </cell>
          <cell r="B152" t="str">
            <v>Dec</v>
          </cell>
          <cell r="C152" t="str">
            <v>Olathe</v>
          </cell>
          <cell r="D152" t="str">
            <v>Residential Sales Service (910)</v>
          </cell>
          <cell r="E152">
            <v>0.13572999999999999</v>
          </cell>
          <cell r="F152">
            <v>10904518.195</v>
          </cell>
          <cell r="G152">
            <v>16.581</v>
          </cell>
          <cell r="H152">
            <v>629</v>
          </cell>
          <cell r="I152">
            <v>622</v>
          </cell>
          <cell r="J152">
            <v>0.10094</v>
          </cell>
          <cell r="K152">
            <v>1110</v>
          </cell>
          <cell r="L152">
            <v>989</v>
          </cell>
          <cell r="M152">
            <v>6.9720000000000004E-2</v>
          </cell>
          <cell r="N152">
            <v>-85937.462518121058</v>
          </cell>
        </row>
        <row r="153">
          <cell r="A153" t="str">
            <v>DecOlatheCommercial Sales Service (915)</v>
          </cell>
          <cell r="B153" t="str">
            <v>Dec</v>
          </cell>
          <cell r="C153" t="str">
            <v>Olathe</v>
          </cell>
          <cell r="D153" t="str">
            <v>Commercial Sales Service (915)</v>
          </cell>
          <cell r="E153">
            <v>0.13572999999999999</v>
          </cell>
          <cell r="F153">
            <v>2584842.9169999999</v>
          </cell>
          <cell r="G153">
            <v>86.257999999999996</v>
          </cell>
          <cell r="H153">
            <v>629</v>
          </cell>
          <cell r="I153">
            <v>622</v>
          </cell>
          <cell r="J153">
            <v>0.45813999999999999</v>
          </cell>
          <cell r="K153">
            <v>1110</v>
          </cell>
          <cell r="L153">
            <v>989</v>
          </cell>
          <cell r="M153">
            <v>0.30102000000000001</v>
          </cell>
          <cell r="N153">
            <v>-19622.831276893819</v>
          </cell>
        </row>
        <row r="154">
          <cell r="A154" t="str">
            <v>DecOlathePublic Authority Sales Service (915)</v>
          </cell>
          <cell r="B154" t="str">
            <v>Dec</v>
          </cell>
          <cell r="C154" t="str">
            <v>Olathe</v>
          </cell>
          <cell r="D154" t="str">
            <v>Public Authority Sales Service (915)</v>
          </cell>
          <cell r="E154">
            <v>0.13572999999999999</v>
          </cell>
          <cell r="F154">
            <v>12981.532000000003</v>
          </cell>
          <cell r="G154">
            <v>44.997</v>
          </cell>
          <cell r="H154">
            <v>629</v>
          </cell>
          <cell r="I154">
            <v>622</v>
          </cell>
          <cell r="J154">
            <v>0.94994999999999996</v>
          </cell>
          <cell r="K154">
            <v>1110</v>
          </cell>
          <cell r="L154">
            <v>989</v>
          </cell>
          <cell r="M154">
            <v>0.84931999999999996</v>
          </cell>
          <cell r="N154">
            <v>-121.61506103470444</v>
          </cell>
        </row>
        <row r="155">
          <cell r="A155" t="str">
            <v>Dec</v>
          </cell>
          <cell r="B155" t="str">
            <v>Dec</v>
          </cell>
        </row>
        <row r="156">
          <cell r="A156" t="str">
            <v>DecSedanResidential Sales Service (910)</v>
          </cell>
          <cell r="B156" t="str">
            <v>Dec</v>
          </cell>
          <cell r="C156" t="str">
            <v>Sedan</v>
          </cell>
          <cell r="D156" t="str">
            <v>Residential Sales Service (910)</v>
          </cell>
          <cell r="E156">
            <v>0.13572999999999999</v>
          </cell>
          <cell r="F156">
            <v>255144.53099999999</v>
          </cell>
          <cell r="G156">
            <v>12.686999999999999</v>
          </cell>
          <cell r="H156">
            <v>527</v>
          </cell>
          <cell r="I156">
            <v>565</v>
          </cell>
          <cell r="J156">
            <v>0.10256</v>
          </cell>
          <cell r="K156">
            <v>953</v>
          </cell>
          <cell r="L156">
            <v>911</v>
          </cell>
          <cell r="M156">
            <v>6.343E-2</v>
          </cell>
          <cell r="N156">
            <v>335.78947940675636</v>
          </cell>
        </row>
        <row r="157">
          <cell r="A157" t="str">
            <v>DecSedanCommercial Sales Service (915)</v>
          </cell>
          <cell r="B157" t="str">
            <v>Dec</v>
          </cell>
          <cell r="C157" t="str">
            <v>Sedan</v>
          </cell>
          <cell r="D157" t="str">
            <v>Commercial Sales Service (915)</v>
          </cell>
          <cell r="E157">
            <v>0.13572999999999999</v>
          </cell>
          <cell r="F157">
            <v>83135.344000000012</v>
          </cell>
          <cell r="G157">
            <v>57.523000000000003</v>
          </cell>
          <cell r="H157">
            <v>527</v>
          </cell>
          <cell r="I157">
            <v>565</v>
          </cell>
          <cell r="J157">
            <v>0.34370000000000001</v>
          </cell>
          <cell r="K157">
            <v>953</v>
          </cell>
          <cell r="L157">
            <v>911</v>
          </cell>
          <cell r="M157">
            <v>0.19517000000000001</v>
          </cell>
          <cell r="N157">
            <v>129.23372402051723</v>
          </cell>
        </row>
        <row r="158">
          <cell r="A158" t="str">
            <v>DecSedanPublic Authority Sales Service (915)</v>
          </cell>
          <cell r="B158" t="str">
            <v>Dec</v>
          </cell>
          <cell r="C158" t="str">
            <v>Sedan</v>
          </cell>
          <cell r="D158" t="str">
            <v>Public Authority Sales Service (915)</v>
          </cell>
          <cell r="E158">
            <v>0.13572999999999999</v>
          </cell>
          <cell r="F158">
            <v>0</v>
          </cell>
          <cell r="G158" t="str">
            <v>NA</v>
          </cell>
          <cell r="H158">
            <v>527</v>
          </cell>
          <cell r="I158">
            <v>565</v>
          </cell>
          <cell r="J158" t="str">
            <v>NA</v>
          </cell>
          <cell r="K158">
            <v>953</v>
          </cell>
          <cell r="L158">
            <v>911</v>
          </cell>
          <cell r="M158" t="str">
            <v>NA</v>
          </cell>
          <cell r="N158" t="str">
            <v>NA</v>
          </cell>
        </row>
        <row r="159">
          <cell r="A159" t="str">
            <v>Dec</v>
          </cell>
          <cell r="B159" t="str">
            <v>Dec</v>
          </cell>
        </row>
        <row r="160">
          <cell r="A160" t="str">
            <v>DecSyracuseResidential Sales Service (910)</v>
          </cell>
          <cell r="B160" t="str">
            <v>Dec</v>
          </cell>
          <cell r="C160" t="str">
            <v>Syracuse</v>
          </cell>
          <cell r="D160" t="str">
            <v>Residential Sales Service (910)</v>
          </cell>
          <cell r="E160">
            <v>0.13572999999999999</v>
          </cell>
          <cell r="F160">
            <v>81124.392999999996</v>
          </cell>
          <cell r="G160">
            <v>18.134</v>
          </cell>
          <cell r="H160">
            <v>580</v>
          </cell>
          <cell r="I160">
            <v>750</v>
          </cell>
          <cell r="J160">
            <v>0.10317</v>
          </cell>
          <cell r="K160">
            <v>1016</v>
          </cell>
          <cell r="L160">
            <v>1060</v>
          </cell>
          <cell r="M160">
            <v>2.835E-2</v>
          </cell>
          <cell r="N160">
            <v>1937.2876138467564</v>
          </cell>
        </row>
        <row r="161">
          <cell r="A161" t="str">
            <v>DecSyracuseCommercial Sales Service (915)</v>
          </cell>
          <cell r="B161" t="str">
            <v>Dec</v>
          </cell>
          <cell r="C161" t="str">
            <v>Syracuse</v>
          </cell>
          <cell r="D161" t="str">
            <v>Commercial Sales Service (915)</v>
          </cell>
          <cell r="E161">
            <v>0.13572999999999999</v>
          </cell>
          <cell r="F161">
            <v>38015.385000000002</v>
          </cell>
          <cell r="G161">
            <v>73.734999999999999</v>
          </cell>
          <cell r="H161">
            <v>580</v>
          </cell>
          <cell r="I161">
            <v>750</v>
          </cell>
          <cell r="J161">
            <v>0.32784999999999997</v>
          </cell>
          <cell r="K161">
            <v>1016</v>
          </cell>
          <cell r="L161">
            <v>1060</v>
          </cell>
          <cell r="M161">
            <v>0.17219999999999999</v>
          </cell>
          <cell r="N161">
            <v>744.40126109210155</v>
          </cell>
        </row>
        <row r="162">
          <cell r="A162" t="str">
            <v>DecSyracusePublic Authority Sales Service (915)</v>
          </cell>
          <cell r="B162" t="str">
            <v>Dec</v>
          </cell>
          <cell r="C162" t="str">
            <v>Syracuse</v>
          </cell>
          <cell r="D162" t="str">
            <v>Public Authority Sales Service (915)</v>
          </cell>
          <cell r="E162">
            <v>0.13572999999999999</v>
          </cell>
          <cell r="F162">
            <v>21131.827999999994</v>
          </cell>
          <cell r="G162">
            <v>64.034000000000006</v>
          </cell>
          <cell r="H162">
            <v>580</v>
          </cell>
          <cell r="I162">
            <v>750</v>
          </cell>
          <cell r="J162">
            <v>0.54586000000000001</v>
          </cell>
          <cell r="K162">
            <v>1016</v>
          </cell>
          <cell r="L162">
            <v>1060</v>
          </cell>
          <cell r="M162">
            <v>0.20718</v>
          </cell>
          <cell r="N162">
            <v>494.48993495681157</v>
          </cell>
        </row>
        <row r="163">
          <cell r="A163" t="str">
            <v>Dec</v>
          </cell>
          <cell r="B163" t="str">
            <v>Dec</v>
          </cell>
        </row>
        <row r="164">
          <cell r="A164" t="str">
            <v>DecUlyssesResidential Sales Service (910)</v>
          </cell>
          <cell r="B164" t="str">
            <v>Dec</v>
          </cell>
          <cell r="C164" t="str">
            <v>Ulysses</v>
          </cell>
          <cell r="D164" t="str">
            <v>Residential Sales Service (910)</v>
          </cell>
          <cell r="E164">
            <v>0.13572999999999999</v>
          </cell>
          <cell r="F164">
            <v>333543.51700000005</v>
          </cell>
          <cell r="G164">
            <v>19.79</v>
          </cell>
          <cell r="H164">
            <v>599</v>
          </cell>
          <cell r="I164">
            <v>703</v>
          </cell>
          <cell r="J164">
            <v>0.10802</v>
          </cell>
          <cell r="K164">
            <v>1039</v>
          </cell>
          <cell r="L164">
            <v>1001</v>
          </cell>
          <cell r="M164">
            <v>3.9609999999999999E-2</v>
          </cell>
          <cell r="N164">
            <v>3505.3698810941864</v>
          </cell>
        </row>
        <row r="165">
          <cell r="A165" t="str">
            <v>DecUlyssesCommercial Sales Service (915)</v>
          </cell>
          <cell r="B165" t="str">
            <v>Dec</v>
          </cell>
          <cell r="C165" t="str">
            <v>Ulysses</v>
          </cell>
          <cell r="D165" t="str">
            <v>Commercial Sales Service (915)</v>
          </cell>
          <cell r="E165">
            <v>0.13572999999999999</v>
          </cell>
          <cell r="F165">
            <v>114464.357</v>
          </cell>
          <cell r="G165">
            <v>64.974999999999994</v>
          </cell>
          <cell r="H165">
            <v>599</v>
          </cell>
          <cell r="I165">
            <v>703</v>
          </cell>
          <cell r="J165">
            <v>0.46460000000000001</v>
          </cell>
          <cell r="K165">
            <v>1039</v>
          </cell>
          <cell r="L165">
            <v>1001</v>
          </cell>
          <cell r="M165">
            <v>0.22747000000000001</v>
          </cell>
          <cell r="N165">
            <v>1063.4592574905721</v>
          </cell>
        </row>
        <row r="166">
          <cell r="A166" t="str">
            <v>DecUlyssesPublic Authority Sales Service (915)</v>
          </cell>
          <cell r="B166" t="str">
            <v>Dec</v>
          </cell>
          <cell r="C166" t="str">
            <v>Ulysses</v>
          </cell>
          <cell r="D166" t="str">
            <v>Public Authority Sales Service (915)</v>
          </cell>
          <cell r="E166">
            <v>0.13572999999999999</v>
          </cell>
          <cell r="F166">
            <v>93314.997000000003</v>
          </cell>
          <cell r="G166">
            <v>200</v>
          </cell>
          <cell r="H166">
            <v>599</v>
          </cell>
          <cell r="I166">
            <v>703</v>
          </cell>
          <cell r="J166">
            <v>0.93113999999999997</v>
          </cell>
          <cell r="K166">
            <v>1039</v>
          </cell>
          <cell r="L166">
            <v>1001</v>
          </cell>
          <cell r="M166">
            <v>0.36591000000000001</v>
          </cell>
          <cell r="N166">
            <v>923.08772846890724</v>
          </cell>
        </row>
        <row r="167">
          <cell r="A167" t="str">
            <v/>
          </cell>
          <cell r="N167">
            <v>-112520.65866172133</v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>Revised Kansas Weather Normalization Adjustment Program</v>
          </cell>
          <cell r="C170" t="str">
            <v>Revised Kansas Weather Normalization Adjustment Program</v>
          </cell>
        </row>
        <row r="171">
          <cell r="A171" t="str">
            <v>January 2009 Estimates</v>
          </cell>
          <cell r="C171" t="str">
            <v>January 2009 Estimates</v>
          </cell>
        </row>
        <row r="172">
          <cell r="A172" t="str">
            <v/>
          </cell>
        </row>
        <row r="173">
          <cell r="A173" t="str">
            <v/>
          </cell>
          <cell r="H173" t="str">
            <v>Prior Month</v>
          </cell>
          <cell r="K173" t="str">
            <v>Current Month</v>
          </cell>
          <cell r="N173" t="str">
            <v xml:space="preserve">(Revenue/Excess) </v>
          </cell>
        </row>
        <row r="174">
          <cell r="A174" t="str">
            <v xml:space="preserve">Weather Tariff </v>
          </cell>
          <cell r="C174" t="str">
            <v xml:space="preserve">Weather </v>
          </cell>
          <cell r="D174" t="str">
            <v xml:space="preserve">Tariff </v>
          </cell>
          <cell r="E174" t="str">
            <v>Margin</v>
          </cell>
          <cell r="G174" t="str">
            <v>Base</v>
          </cell>
          <cell r="H174" t="str">
            <v xml:space="preserve">Actual </v>
          </cell>
          <cell r="I174" t="str">
            <v>Normal</v>
          </cell>
          <cell r="K174" t="str">
            <v xml:space="preserve">Actual </v>
          </cell>
          <cell r="L174" t="str">
            <v>Normal</v>
          </cell>
          <cell r="N174" t="str">
            <v>Deficiency</v>
          </cell>
        </row>
        <row r="175">
          <cell r="A175" t="str">
            <v>StationGroup</v>
          </cell>
          <cell r="C175" t="str">
            <v>Station</v>
          </cell>
          <cell r="D175" t="str">
            <v>Group</v>
          </cell>
          <cell r="E175" t="str">
            <v>Rate</v>
          </cell>
          <cell r="F175" t="str">
            <v>Volume</v>
          </cell>
          <cell r="G175" t="str">
            <v>Load</v>
          </cell>
          <cell r="H175" t="str">
            <v>HDD</v>
          </cell>
          <cell r="I175" t="str">
            <v>HDD</v>
          </cell>
          <cell r="J175" t="str">
            <v>HSF</v>
          </cell>
          <cell r="K175" t="str">
            <v>HDD</v>
          </cell>
          <cell r="L175" t="str">
            <v>HDD</v>
          </cell>
          <cell r="M175" t="str">
            <v>HSF</v>
          </cell>
          <cell r="N175" t="str">
            <v>$</v>
          </cell>
        </row>
        <row r="176">
          <cell r="A176" t="str">
            <v>JanAnthonyResidential Sales Service (910)</v>
          </cell>
          <cell r="B176" t="str">
            <v>Jan</v>
          </cell>
          <cell r="C176" t="str">
            <v>Anthony</v>
          </cell>
          <cell r="D176" t="str">
            <v>Residential Sales Service (910)</v>
          </cell>
          <cell r="E176">
            <v>0.13572999999999999</v>
          </cell>
          <cell r="F176">
            <v>323310.68</v>
          </cell>
          <cell r="G176">
            <v>13.058</v>
          </cell>
          <cell r="H176">
            <v>978</v>
          </cell>
          <cell r="I176">
            <v>966</v>
          </cell>
          <cell r="J176">
            <v>0.11687</v>
          </cell>
          <cell r="K176">
            <v>1005</v>
          </cell>
          <cell r="L176">
            <v>1057</v>
          </cell>
          <cell r="M176">
            <v>3.6880000000000003E-2</v>
          </cell>
          <cell r="N176">
            <v>137.53553660820296</v>
          </cell>
        </row>
        <row r="177">
          <cell r="A177" t="str">
            <v>JanAnthonyCommercial Sales Service (915)</v>
          </cell>
          <cell r="B177" t="str">
            <v>Jan</v>
          </cell>
          <cell r="C177" t="str">
            <v>Anthony</v>
          </cell>
          <cell r="D177" t="str">
            <v>Commercial Sales Service (915)</v>
          </cell>
          <cell r="E177">
            <v>0.13572999999999999</v>
          </cell>
          <cell r="F177">
            <v>116227.30800000002</v>
          </cell>
          <cell r="G177">
            <v>25.945</v>
          </cell>
          <cell r="H177">
            <v>978</v>
          </cell>
          <cell r="I177">
            <v>966</v>
          </cell>
          <cell r="J177">
            <v>0.26883000000000001</v>
          </cell>
          <cell r="K177">
            <v>1005</v>
          </cell>
          <cell r="L177">
            <v>1057</v>
          </cell>
          <cell r="M177">
            <v>9.3179999999999999E-2</v>
          </cell>
          <cell r="N177">
            <v>66.788114722745462</v>
          </cell>
        </row>
        <row r="178">
          <cell r="A178" t="str">
            <v>JanAnthonyPublic Authority Sales Service (915)</v>
          </cell>
          <cell r="B178" t="str">
            <v>Jan</v>
          </cell>
          <cell r="C178" t="str">
            <v>Anthony</v>
          </cell>
          <cell r="D178" t="str">
            <v>Public Authority Sales Service (915)</v>
          </cell>
          <cell r="E178">
            <v>0.13572999999999999</v>
          </cell>
          <cell r="F178">
            <v>28770</v>
          </cell>
          <cell r="G178">
            <v>80.596999999999994</v>
          </cell>
          <cell r="H178">
            <v>978</v>
          </cell>
          <cell r="I178">
            <v>966</v>
          </cell>
          <cell r="J178">
            <v>0.67796999999999996</v>
          </cell>
          <cell r="K178">
            <v>1005</v>
          </cell>
          <cell r="L178">
            <v>1057</v>
          </cell>
          <cell r="M178">
            <v>0.15594</v>
          </cell>
          <cell r="N178">
            <v>-0.11605935377153474</v>
          </cell>
        </row>
        <row r="179">
          <cell r="A179" t="str">
            <v>Jan</v>
          </cell>
          <cell r="B179" t="str">
            <v>Jan</v>
          </cell>
        </row>
        <row r="180">
          <cell r="A180" t="str">
            <v>JanChanuteResidential Sales Service (910)</v>
          </cell>
          <cell r="B180" t="str">
            <v>Jan</v>
          </cell>
          <cell r="C180" t="str">
            <v>Chanute</v>
          </cell>
          <cell r="D180" t="str">
            <v>Residential Sales Service (910)</v>
          </cell>
          <cell r="E180">
            <v>0.13572999999999999</v>
          </cell>
          <cell r="F180">
            <v>1135028</v>
          </cell>
          <cell r="G180">
            <v>12.48</v>
          </cell>
          <cell r="H180">
            <v>1025</v>
          </cell>
          <cell r="I180">
            <v>947</v>
          </cell>
          <cell r="J180">
            <v>0.10154000000000001</v>
          </cell>
          <cell r="K180">
            <v>1071</v>
          </cell>
          <cell r="L180">
            <v>1062</v>
          </cell>
          <cell r="M180">
            <v>4.5220000000000003E-2</v>
          </cell>
          <cell r="N180">
            <v>-7775.3670232856784</v>
          </cell>
        </row>
        <row r="181">
          <cell r="A181" t="str">
            <v>JanChanuteCommercial Sales Service (915)</v>
          </cell>
          <cell r="B181" t="str">
            <v>Jan</v>
          </cell>
          <cell r="C181" t="str">
            <v>Chanute</v>
          </cell>
          <cell r="D181" t="str">
            <v>Commercial Sales Service (915)</v>
          </cell>
          <cell r="E181">
            <v>0.13572999999999999</v>
          </cell>
          <cell r="F181">
            <v>350857.82299999997</v>
          </cell>
          <cell r="G181">
            <v>30.576000000000001</v>
          </cell>
          <cell r="H181">
            <v>1025</v>
          </cell>
          <cell r="I181">
            <v>947</v>
          </cell>
          <cell r="J181">
            <v>0.30462</v>
          </cell>
          <cell r="K181">
            <v>1071</v>
          </cell>
          <cell r="L181">
            <v>1062</v>
          </cell>
          <cell r="M181">
            <v>0.23144999999999999</v>
          </cell>
          <cell r="N181">
            <v>-2083.5020911898027</v>
          </cell>
        </row>
        <row r="182">
          <cell r="A182" t="str">
            <v>JanChanutePublic Authority Sales Service (915)</v>
          </cell>
          <cell r="B182" t="str">
            <v>Jan</v>
          </cell>
          <cell r="C182" t="str">
            <v>Chanute</v>
          </cell>
          <cell r="D182" t="str">
            <v>Public Authority Sales Service (915)</v>
          </cell>
          <cell r="E182">
            <v>0.13572999999999999</v>
          </cell>
          <cell r="F182">
            <v>59418.419000000002</v>
          </cell>
          <cell r="G182">
            <v>56.722999999999999</v>
          </cell>
          <cell r="H182">
            <v>1025</v>
          </cell>
          <cell r="I182">
            <v>947</v>
          </cell>
          <cell r="J182">
            <v>0.51832999999999996</v>
          </cell>
          <cell r="K182">
            <v>1071</v>
          </cell>
          <cell r="L182">
            <v>1062</v>
          </cell>
          <cell r="M182">
            <v>0.24174999999999999</v>
          </cell>
          <cell r="N182">
            <v>-405.71147964667688</v>
          </cell>
        </row>
        <row r="183">
          <cell r="A183" t="str">
            <v>Jan</v>
          </cell>
          <cell r="B183" t="str">
            <v>Jan</v>
          </cell>
        </row>
        <row r="184">
          <cell r="A184" t="str">
            <v>JanCouncil Grove LakeResidential Sales Service (910)</v>
          </cell>
          <cell r="B184" t="str">
            <v>Jan</v>
          </cell>
          <cell r="C184" t="str">
            <v>Council Grove Lake</v>
          </cell>
          <cell r="D184" t="str">
            <v>Residential Sales Service (910)</v>
          </cell>
          <cell r="E184">
            <v>0.13572999999999999</v>
          </cell>
          <cell r="F184">
            <v>361477.1</v>
          </cell>
          <cell r="G184">
            <v>12.789</v>
          </cell>
          <cell r="H184">
            <v>1153</v>
          </cell>
          <cell r="I184">
            <v>1067</v>
          </cell>
          <cell r="J184">
            <v>8.1860000000000002E-2</v>
          </cell>
          <cell r="K184">
            <v>1166</v>
          </cell>
          <cell r="L184">
            <v>1204</v>
          </cell>
          <cell r="M184">
            <v>4.8030000000000003E-2</v>
          </cell>
          <cell r="N184">
            <v>-1567.9715835517313</v>
          </cell>
        </row>
        <row r="185">
          <cell r="A185" t="str">
            <v>JanCouncil Grove LakeCommercial Sales Service (915)</v>
          </cell>
          <cell r="B185" t="str">
            <v>Jan</v>
          </cell>
          <cell r="C185" t="str">
            <v>Council Grove Lake</v>
          </cell>
          <cell r="D185" t="str">
            <v>Commercial Sales Service (915)</v>
          </cell>
          <cell r="E185">
            <v>0.13572999999999999</v>
          </cell>
          <cell r="F185">
            <v>130203.95199999999</v>
          </cell>
          <cell r="G185">
            <v>134.495</v>
          </cell>
          <cell r="H185">
            <v>1153</v>
          </cell>
          <cell r="I185">
            <v>1067</v>
          </cell>
          <cell r="J185">
            <v>0.23960000000000001</v>
          </cell>
          <cell r="K185">
            <v>1166</v>
          </cell>
          <cell r="L185">
            <v>1204</v>
          </cell>
          <cell r="M185">
            <v>0.26399</v>
          </cell>
          <cell r="N185">
            <v>-260.0589180258325</v>
          </cell>
        </row>
        <row r="186">
          <cell r="A186" t="str">
            <v>JanCouncil Grove LakePublic Authority Sales Service (915)</v>
          </cell>
          <cell r="B186" t="str">
            <v>Jan</v>
          </cell>
          <cell r="C186" t="str">
            <v>Council Grove Lake</v>
          </cell>
          <cell r="D186" t="str">
            <v>Public Authority Sales Service (915)</v>
          </cell>
          <cell r="E186">
            <v>0.13572999999999999</v>
          </cell>
          <cell r="F186">
            <v>33695.816000000006</v>
          </cell>
          <cell r="G186">
            <v>53.63</v>
          </cell>
          <cell r="H186">
            <v>1153</v>
          </cell>
          <cell r="I186">
            <v>1067</v>
          </cell>
          <cell r="J186">
            <v>0.45012000000000002</v>
          </cell>
          <cell r="K186">
            <v>1166</v>
          </cell>
          <cell r="L186">
            <v>1204</v>
          </cell>
          <cell r="M186">
            <v>0.26960000000000001</v>
          </cell>
          <cell r="N186">
            <v>-146.77803128116494</v>
          </cell>
        </row>
        <row r="187">
          <cell r="A187" t="str">
            <v>Jan</v>
          </cell>
          <cell r="B187" t="str">
            <v>Jan</v>
          </cell>
        </row>
        <row r="188">
          <cell r="A188" t="str">
            <v>JanIndependenceResidential Sales Service (910)</v>
          </cell>
          <cell r="B188" t="str">
            <v>Jan</v>
          </cell>
          <cell r="C188" t="str">
            <v>Independence</v>
          </cell>
          <cell r="D188" t="str">
            <v>Residential Sales Service (910)</v>
          </cell>
          <cell r="E188">
            <v>0.13572999999999999</v>
          </cell>
          <cell r="F188">
            <v>1871582.95</v>
          </cell>
          <cell r="G188">
            <v>11.675000000000001</v>
          </cell>
          <cell r="H188">
            <v>1000</v>
          </cell>
          <cell r="I188">
            <v>918</v>
          </cell>
          <cell r="J188">
            <v>5.3469999999999997E-2</v>
          </cell>
          <cell r="K188">
            <v>1031</v>
          </cell>
          <cell r="L188">
            <v>1040</v>
          </cell>
          <cell r="M188">
            <v>9.3450000000000005E-2</v>
          </cell>
          <cell r="N188">
            <v>-5573.9781518717446</v>
          </cell>
        </row>
        <row r="189">
          <cell r="A189" t="str">
            <v>JanIndependenceCommercial Sales Service (915)</v>
          </cell>
          <cell r="B189" t="str">
            <v>Jan</v>
          </cell>
          <cell r="C189" t="str">
            <v>Independence</v>
          </cell>
          <cell r="D189" t="str">
            <v>Commercial Sales Service (915)</v>
          </cell>
          <cell r="E189">
            <v>0.13572999999999999</v>
          </cell>
          <cell r="F189">
            <v>720653.09199999995</v>
          </cell>
          <cell r="G189">
            <v>38.241999999999997</v>
          </cell>
          <cell r="H189">
            <v>1000</v>
          </cell>
          <cell r="I189">
            <v>918</v>
          </cell>
          <cell r="J189">
            <v>9.4810000000000005E-2</v>
          </cell>
          <cell r="K189">
            <v>1031</v>
          </cell>
          <cell r="L189">
            <v>1040</v>
          </cell>
          <cell r="M189">
            <v>0.19012999999999999</v>
          </cell>
          <cell r="N189">
            <v>-1802.23462646965</v>
          </cell>
        </row>
        <row r="190">
          <cell r="A190" t="str">
            <v>JanIndependencePublic Authority Sales Service (915)</v>
          </cell>
          <cell r="B190" t="str">
            <v>Jan</v>
          </cell>
          <cell r="C190" t="str">
            <v>Independence</v>
          </cell>
          <cell r="D190" t="str">
            <v>Public Authority Sales Service (915)</v>
          </cell>
          <cell r="E190">
            <v>0.13572999999999999</v>
          </cell>
          <cell r="F190">
            <v>0</v>
          </cell>
          <cell r="G190" t="str">
            <v>NA</v>
          </cell>
          <cell r="H190">
            <v>1000</v>
          </cell>
          <cell r="I190">
            <v>918</v>
          </cell>
          <cell r="J190" t="str">
            <v>NA</v>
          </cell>
          <cell r="K190">
            <v>1031</v>
          </cell>
          <cell r="L190">
            <v>1040</v>
          </cell>
          <cell r="M190" t="str">
            <v>NA</v>
          </cell>
          <cell r="N190" t="str">
            <v>NA</v>
          </cell>
        </row>
        <row r="191">
          <cell r="A191" t="str">
            <v>Jan</v>
          </cell>
          <cell r="B191" t="str">
            <v>Jan</v>
          </cell>
        </row>
        <row r="192">
          <cell r="A192" t="str">
            <v>JanLawrenceResidential Sales Service (910)</v>
          </cell>
          <cell r="B192" t="str">
            <v>Jan</v>
          </cell>
          <cell r="C192" t="str">
            <v>Lawrence</v>
          </cell>
          <cell r="D192" t="str">
            <v>Residential Sales Service (910)</v>
          </cell>
          <cell r="E192">
            <v>0.13572999999999999</v>
          </cell>
          <cell r="F192">
            <v>473036.9</v>
          </cell>
          <cell r="G192">
            <v>15.468</v>
          </cell>
          <cell r="H192">
            <v>1132</v>
          </cell>
          <cell r="I192">
            <v>971</v>
          </cell>
          <cell r="J192">
            <v>5.1990000000000001E-2</v>
          </cell>
          <cell r="K192">
            <v>1130</v>
          </cell>
          <cell r="L192">
            <v>1089</v>
          </cell>
          <cell r="M192">
            <v>6.4490000000000006E-2</v>
          </cell>
          <cell r="N192">
            <v>-4804.4495688515271</v>
          </cell>
        </row>
        <row r="193">
          <cell r="A193" t="str">
            <v>JanLawrenceCommercial Sales Service (915)</v>
          </cell>
          <cell r="B193" t="str">
            <v>Jan</v>
          </cell>
          <cell r="C193" t="str">
            <v>Lawrence</v>
          </cell>
          <cell r="D193" t="str">
            <v>Commercial Sales Service (915)</v>
          </cell>
          <cell r="E193">
            <v>0.13572999999999999</v>
          </cell>
          <cell r="F193">
            <v>107664.393</v>
          </cell>
          <cell r="G193">
            <v>49.593000000000004</v>
          </cell>
          <cell r="H193">
            <v>1132</v>
          </cell>
          <cell r="I193">
            <v>971</v>
          </cell>
          <cell r="J193">
            <v>0.16863</v>
          </cell>
          <cell r="K193">
            <v>1130</v>
          </cell>
          <cell r="L193">
            <v>1089</v>
          </cell>
          <cell r="M193">
            <v>0.48260999999999998</v>
          </cell>
          <cell r="N193">
            <v>-872.82802131594008</v>
          </cell>
        </row>
        <row r="194">
          <cell r="A194" t="str">
            <v>JanLawrencePublic Authority Sales Service (915)</v>
          </cell>
          <cell r="B194" t="str">
            <v>Jan</v>
          </cell>
          <cell r="C194" t="str">
            <v>Lawrence</v>
          </cell>
          <cell r="D194" t="str">
            <v>Public Authority Sales Service (915)</v>
          </cell>
          <cell r="E194">
            <v>0.13572999999999999</v>
          </cell>
          <cell r="F194">
            <v>24314.076000000001</v>
          </cell>
          <cell r="G194">
            <v>80.242000000000004</v>
          </cell>
          <cell r="H194">
            <v>1132</v>
          </cell>
          <cell r="I194">
            <v>971</v>
          </cell>
          <cell r="J194">
            <v>0.52893000000000001</v>
          </cell>
          <cell r="K194">
            <v>1130</v>
          </cell>
          <cell r="L194">
            <v>1089</v>
          </cell>
          <cell r="M194">
            <v>0.73778999999999995</v>
          </cell>
          <cell r="N194">
            <v>-251.77655852302331</v>
          </cell>
        </row>
        <row r="195">
          <cell r="A195" t="str">
            <v>Jan</v>
          </cell>
          <cell r="B195" t="str">
            <v>Jan</v>
          </cell>
        </row>
        <row r="196">
          <cell r="A196" t="str">
            <v>JanLeavenworthResidential Sales Service (910)</v>
          </cell>
          <cell r="B196" t="str">
            <v>Jan</v>
          </cell>
          <cell r="C196" t="str">
            <v>Leavenworth</v>
          </cell>
          <cell r="D196" t="str">
            <v>Residential Sales Service (910)</v>
          </cell>
          <cell r="E196">
            <v>0.13572999999999999</v>
          </cell>
          <cell r="F196">
            <v>1052372.7960000001</v>
          </cell>
          <cell r="G196">
            <v>17.143999999999998</v>
          </cell>
          <cell r="H196">
            <v>1149</v>
          </cell>
          <cell r="I196">
            <v>1054</v>
          </cell>
          <cell r="J196">
            <v>7.8490000000000004E-2</v>
          </cell>
          <cell r="K196">
            <v>1217</v>
          </cell>
          <cell r="L196">
            <v>1191</v>
          </cell>
          <cell r="M196">
            <v>7.886E-2</v>
          </cell>
          <cell r="N196">
            <v>-6679.5004578030348</v>
          </cell>
        </row>
        <row r="197">
          <cell r="A197" t="str">
            <v>JanLeavenworthCommercial Sales Service (915)</v>
          </cell>
          <cell r="B197" t="str">
            <v>Jan</v>
          </cell>
          <cell r="C197" t="str">
            <v>Leavenworth</v>
          </cell>
          <cell r="D197" t="str">
            <v>Commercial Sales Service (915)</v>
          </cell>
          <cell r="E197">
            <v>0.13572999999999999</v>
          </cell>
          <cell r="F197">
            <v>283676.22100000002</v>
          </cell>
          <cell r="G197">
            <v>127.58</v>
          </cell>
          <cell r="H197">
            <v>1149</v>
          </cell>
          <cell r="I197">
            <v>1054</v>
          </cell>
          <cell r="J197">
            <v>0.43508000000000002</v>
          </cell>
          <cell r="K197">
            <v>1217</v>
          </cell>
          <cell r="L197">
            <v>1191</v>
          </cell>
          <cell r="M197">
            <v>0.22688</v>
          </cell>
          <cell r="N197">
            <v>-2012.584723096478</v>
          </cell>
        </row>
        <row r="198">
          <cell r="A198" t="str">
            <v>JanLeavenworthPublic Authority Sales Service (915)</v>
          </cell>
          <cell r="B198" t="str">
            <v>Jan</v>
          </cell>
          <cell r="C198" t="str">
            <v>Leavenworth</v>
          </cell>
          <cell r="D198" t="str">
            <v>Public Authority Sales Service (915)</v>
          </cell>
          <cell r="E198">
            <v>0.13572999999999999</v>
          </cell>
          <cell r="F198">
            <v>21922.322</v>
          </cell>
          <cell r="G198">
            <v>26.2</v>
          </cell>
          <cell r="H198">
            <v>1149</v>
          </cell>
          <cell r="I198">
            <v>1054</v>
          </cell>
          <cell r="J198">
            <v>0.65732999999999997</v>
          </cell>
          <cell r="K198">
            <v>1217</v>
          </cell>
          <cell r="L198">
            <v>1191</v>
          </cell>
          <cell r="M198">
            <v>0.17499999999999999</v>
          </cell>
          <cell r="N198">
            <v>-200.46189343857</v>
          </cell>
        </row>
        <row r="199">
          <cell r="A199" t="str">
            <v>Jan</v>
          </cell>
          <cell r="B199" t="str">
            <v>Jan</v>
          </cell>
        </row>
        <row r="200">
          <cell r="A200" t="str">
            <v>JanMarion lakeResidential Sales Service (910)</v>
          </cell>
          <cell r="B200" t="str">
            <v>Jan</v>
          </cell>
          <cell r="C200" t="str">
            <v>Marion lake</v>
          </cell>
          <cell r="D200" t="str">
            <v>Residential Sales Service (910)</v>
          </cell>
          <cell r="E200">
            <v>0.13572999999999999</v>
          </cell>
          <cell r="F200">
            <v>728936.397</v>
          </cell>
          <cell r="G200">
            <v>12.786</v>
          </cell>
          <cell r="H200">
            <v>1125</v>
          </cell>
          <cell r="I200">
            <v>1054</v>
          </cell>
          <cell r="J200">
            <v>8.405E-2</v>
          </cell>
          <cell r="K200">
            <v>1140</v>
          </cell>
          <cell r="L200">
            <v>1179</v>
          </cell>
          <cell r="M200">
            <v>4.8660000000000002E-2</v>
          </cell>
          <cell r="N200">
            <v>-2473.1254094070491</v>
          </cell>
        </row>
        <row r="201">
          <cell r="A201" t="str">
            <v>JanMarion lakeCommercial Sales Service (915)</v>
          </cell>
          <cell r="B201" t="str">
            <v>Jan</v>
          </cell>
          <cell r="C201" t="str">
            <v>Marion lake</v>
          </cell>
          <cell r="D201" t="str">
            <v>Commercial Sales Service (915)</v>
          </cell>
          <cell r="E201">
            <v>0.13572999999999999</v>
          </cell>
          <cell r="F201">
            <v>241513.14799999999</v>
          </cell>
          <cell r="G201">
            <v>41.223999999999997</v>
          </cell>
          <cell r="H201">
            <v>1125</v>
          </cell>
          <cell r="I201">
            <v>1054</v>
          </cell>
          <cell r="J201">
            <v>0.16786000000000001</v>
          </cell>
          <cell r="K201">
            <v>1140</v>
          </cell>
          <cell r="L201">
            <v>1179</v>
          </cell>
          <cell r="M201">
            <v>0.15579000000000001</v>
          </cell>
          <cell r="N201">
            <v>-469.77629796420695</v>
          </cell>
        </row>
        <row r="202">
          <cell r="A202" t="str">
            <v>JanMarion lakePublic Authority Sales Service (915)</v>
          </cell>
          <cell r="B202" t="str">
            <v>Jan</v>
          </cell>
          <cell r="C202" t="str">
            <v>Marion lake</v>
          </cell>
          <cell r="D202" t="str">
            <v>Public Authority Sales Service (915)</v>
          </cell>
          <cell r="E202">
            <v>0.13572999999999999</v>
          </cell>
          <cell r="F202">
            <v>119596.14499999999</v>
          </cell>
          <cell r="G202">
            <v>231.02</v>
          </cell>
          <cell r="H202">
            <v>1125</v>
          </cell>
          <cell r="I202">
            <v>1054</v>
          </cell>
          <cell r="J202">
            <v>0.40783000000000003</v>
          </cell>
          <cell r="K202">
            <v>1140</v>
          </cell>
          <cell r="L202">
            <v>1179</v>
          </cell>
          <cell r="M202">
            <v>0.43203999999999998</v>
          </cell>
          <cell r="N202">
            <v>-166.21083048851776</v>
          </cell>
        </row>
        <row r="203">
          <cell r="A203" t="str">
            <v>Jan</v>
          </cell>
          <cell r="B203" t="str">
            <v>Jan</v>
          </cell>
        </row>
        <row r="204">
          <cell r="A204" t="str">
            <v>JanNess CityResidential Sales Service (910)</v>
          </cell>
          <cell r="B204" t="str">
            <v>Jan</v>
          </cell>
          <cell r="C204" t="str">
            <v>Ness City</v>
          </cell>
          <cell r="D204" t="str">
            <v>Residential Sales Service (910)</v>
          </cell>
          <cell r="E204">
            <v>0.13572999999999999</v>
          </cell>
          <cell r="F204">
            <v>167951.79</v>
          </cell>
          <cell r="G204">
            <v>15.522</v>
          </cell>
          <cell r="H204">
            <v>1100</v>
          </cell>
          <cell r="I204">
            <v>1041</v>
          </cell>
          <cell r="J204">
            <v>0.11704000000000001</v>
          </cell>
          <cell r="K204">
            <v>1028</v>
          </cell>
          <cell r="L204">
            <v>1143</v>
          </cell>
          <cell r="M204">
            <v>1.401E-2</v>
          </cell>
          <cell r="N204">
            <v>-760.62664712837193</v>
          </cell>
        </row>
        <row r="205">
          <cell r="A205" t="str">
            <v>JanNess CityCommercial Sales Service (915)</v>
          </cell>
          <cell r="B205" t="str">
            <v>Jan</v>
          </cell>
          <cell r="C205" t="str">
            <v>Ness City</v>
          </cell>
          <cell r="D205" t="str">
            <v>Commercial Sales Service (915)</v>
          </cell>
          <cell r="E205">
            <v>0.13572999999999999</v>
          </cell>
          <cell r="F205">
            <v>55948.216</v>
          </cell>
          <cell r="G205">
            <v>26.966000000000001</v>
          </cell>
          <cell r="H205">
            <v>1100</v>
          </cell>
          <cell r="I205">
            <v>1041</v>
          </cell>
          <cell r="J205">
            <v>0.23505000000000001</v>
          </cell>
          <cell r="K205">
            <v>1028</v>
          </cell>
          <cell r="L205">
            <v>1143</v>
          </cell>
          <cell r="M205">
            <v>1.634E-2</v>
          </cell>
          <cell r="N205">
            <v>-301.1444513869738</v>
          </cell>
        </row>
        <row r="206">
          <cell r="A206" t="str">
            <v>JanNess CityPublic Authority Sales Service (915)</v>
          </cell>
          <cell r="B206" t="str">
            <v>Jan</v>
          </cell>
          <cell r="C206" t="str">
            <v>Ness City</v>
          </cell>
          <cell r="D206" t="str">
            <v>Public Authority Sales Service (915)</v>
          </cell>
          <cell r="E206">
            <v>0.13572999999999999</v>
          </cell>
          <cell r="F206">
            <v>24518.797999999995</v>
          </cell>
          <cell r="G206">
            <v>59.064</v>
          </cell>
          <cell r="H206">
            <v>1100</v>
          </cell>
          <cell r="I206">
            <v>1041</v>
          </cell>
          <cell r="J206">
            <v>0.35189999999999999</v>
          </cell>
          <cell r="K206">
            <v>1028</v>
          </cell>
          <cell r="L206">
            <v>1143</v>
          </cell>
          <cell r="M206">
            <v>0.27622000000000002</v>
          </cell>
          <cell r="N206">
            <v>50.154144797653174</v>
          </cell>
        </row>
        <row r="207">
          <cell r="A207" t="str">
            <v>Jan</v>
          </cell>
          <cell r="B207" t="str">
            <v>Jan</v>
          </cell>
        </row>
        <row r="208">
          <cell r="A208" t="str">
            <v>JanOlatheResidential Sales Service (910)</v>
          </cell>
          <cell r="B208" t="str">
            <v>Jan</v>
          </cell>
          <cell r="C208" t="str">
            <v>Olathe</v>
          </cell>
          <cell r="D208" t="str">
            <v>Residential Sales Service (910)</v>
          </cell>
          <cell r="E208">
            <v>0.13572999999999999</v>
          </cell>
          <cell r="F208">
            <v>16792381.665999997</v>
          </cell>
          <cell r="G208">
            <v>16.581</v>
          </cell>
          <cell r="H208">
            <v>1110</v>
          </cell>
          <cell r="I208">
            <v>989</v>
          </cell>
          <cell r="J208">
            <v>0.10094</v>
          </cell>
          <cell r="K208">
            <v>1179</v>
          </cell>
          <cell r="L208">
            <v>1113</v>
          </cell>
          <cell r="M208">
            <v>6.9720000000000004E-2</v>
          </cell>
          <cell r="N208">
            <v>-181790.4675708283</v>
          </cell>
        </row>
        <row r="209">
          <cell r="A209" t="str">
            <v>JanOlatheCommercial Sales Service (915)</v>
          </cell>
          <cell r="B209" t="str">
            <v>Jan</v>
          </cell>
          <cell r="C209" t="str">
            <v>Olathe</v>
          </cell>
          <cell r="D209" t="str">
            <v>Commercial Sales Service (915)</v>
          </cell>
          <cell r="E209">
            <v>0.13572999999999999</v>
          </cell>
          <cell r="F209">
            <v>4255878.8829999994</v>
          </cell>
          <cell r="G209">
            <v>86.257999999999996</v>
          </cell>
          <cell r="H209">
            <v>1110</v>
          </cell>
          <cell r="I209">
            <v>989</v>
          </cell>
          <cell r="J209">
            <v>0.45813999999999999</v>
          </cell>
          <cell r="K209">
            <v>1179</v>
          </cell>
          <cell r="L209">
            <v>1113</v>
          </cell>
          <cell r="M209">
            <v>0.30102000000000001</v>
          </cell>
          <cell r="N209">
            <v>-45802.430038139471</v>
          </cell>
        </row>
        <row r="210">
          <cell r="A210" t="str">
            <v>JanOlathePublic Authority Sales Service (915)</v>
          </cell>
          <cell r="B210" t="str">
            <v>Jan</v>
          </cell>
          <cell r="C210" t="str">
            <v>Olathe</v>
          </cell>
          <cell r="D210" t="str">
            <v>Public Authority Sales Service (915)</v>
          </cell>
          <cell r="E210">
            <v>0.13572999999999999</v>
          </cell>
          <cell r="F210">
            <v>22595.014000000003</v>
          </cell>
          <cell r="G210">
            <v>44.997</v>
          </cell>
          <cell r="H210">
            <v>1110</v>
          </cell>
          <cell r="I210">
            <v>989</v>
          </cell>
          <cell r="J210">
            <v>0.94994999999999996</v>
          </cell>
          <cell r="K210">
            <v>1179</v>
          </cell>
          <cell r="L210">
            <v>1113</v>
          </cell>
          <cell r="M210">
            <v>0.84931999999999996</v>
          </cell>
          <cell r="N210">
            <v>-249.6316321778076</v>
          </cell>
        </row>
        <row r="211">
          <cell r="A211" t="str">
            <v>Jan</v>
          </cell>
          <cell r="B211" t="str">
            <v>Jan</v>
          </cell>
        </row>
        <row r="212">
          <cell r="A212" t="str">
            <v>JanSedanResidential Sales Service (910)</v>
          </cell>
          <cell r="B212" t="str">
            <v>Jan</v>
          </cell>
          <cell r="C212" t="str">
            <v>Sedan</v>
          </cell>
          <cell r="D212" t="str">
            <v>Residential Sales Service (910)</v>
          </cell>
          <cell r="E212">
            <v>0.13572999999999999</v>
          </cell>
          <cell r="F212">
            <v>424153.45699999999</v>
          </cell>
          <cell r="G212">
            <v>12.686999999999999</v>
          </cell>
          <cell r="H212">
            <v>953</v>
          </cell>
          <cell r="I212">
            <v>911</v>
          </cell>
          <cell r="J212">
            <v>0.10256</v>
          </cell>
          <cell r="K212">
            <v>1087</v>
          </cell>
          <cell r="L212">
            <v>1030</v>
          </cell>
          <cell r="M212">
            <v>6.343E-2</v>
          </cell>
          <cell r="N212">
            <v>-2542.8926614504198</v>
          </cell>
        </row>
        <row r="213">
          <cell r="A213" t="str">
            <v>JanSedanCommercial Sales Service (915)</v>
          </cell>
          <cell r="B213" t="str">
            <v>Jan</v>
          </cell>
          <cell r="C213" t="str">
            <v>Sedan</v>
          </cell>
          <cell r="D213" t="str">
            <v>Commercial Sales Service (915)</v>
          </cell>
          <cell r="E213">
            <v>0.13572999999999999</v>
          </cell>
          <cell r="F213">
            <v>164880.45300000001</v>
          </cell>
          <cell r="G213">
            <v>57.523000000000003</v>
          </cell>
          <cell r="H213">
            <v>953</v>
          </cell>
          <cell r="I213">
            <v>911</v>
          </cell>
          <cell r="J213">
            <v>0.34370000000000001</v>
          </cell>
          <cell r="K213">
            <v>1087</v>
          </cell>
          <cell r="L213">
            <v>1030</v>
          </cell>
          <cell r="M213">
            <v>0.19517000000000001</v>
          </cell>
          <cell r="N213">
            <v>-957.79786310574696</v>
          </cell>
        </row>
        <row r="214">
          <cell r="A214" t="str">
            <v>JanSedanPublic Authority Sales Service (915)</v>
          </cell>
          <cell r="B214" t="str">
            <v>Jan</v>
          </cell>
          <cell r="C214" t="str">
            <v>Sedan</v>
          </cell>
          <cell r="D214" t="str">
            <v>Public Authority Sales Service (915)</v>
          </cell>
          <cell r="E214">
            <v>0.13572999999999999</v>
          </cell>
          <cell r="F214">
            <v>0</v>
          </cell>
          <cell r="G214" t="str">
            <v>NA</v>
          </cell>
          <cell r="H214">
            <v>953</v>
          </cell>
          <cell r="I214">
            <v>911</v>
          </cell>
          <cell r="J214" t="str">
            <v>NA</v>
          </cell>
          <cell r="K214">
            <v>1087</v>
          </cell>
          <cell r="L214">
            <v>1030</v>
          </cell>
          <cell r="M214" t="str">
            <v>NA</v>
          </cell>
          <cell r="N214" t="str">
            <v>NA</v>
          </cell>
        </row>
        <row r="215">
          <cell r="A215" t="str">
            <v>Jan</v>
          </cell>
          <cell r="B215" t="str">
            <v>Jan</v>
          </cell>
        </row>
        <row r="216">
          <cell r="A216" t="str">
            <v>JanSyracuseResidential Sales Service (910)</v>
          </cell>
          <cell r="B216" t="str">
            <v>Jan</v>
          </cell>
          <cell r="C216" t="str">
            <v>Syracuse</v>
          </cell>
          <cell r="D216" t="str">
            <v>Residential Sales Service (910)</v>
          </cell>
          <cell r="E216">
            <v>0.13572999999999999</v>
          </cell>
          <cell r="F216">
            <v>145961.46300000002</v>
          </cell>
          <cell r="G216">
            <v>18.134</v>
          </cell>
          <cell r="H216">
            <v>1016</v>
          </cell>
          <cell r="I216">
            <v>1060</v>
          </cell>
          <cell r="J216">
            <v>0.10317</v>
          </cell>
          <cell r="K216">
            <v>943</v>
          </cell>
          <cell r="L216">
            <v>1136</v>
          </cell>
          <cell r="M216">
            <v>2.835E-2</v>
          </cell>
          <cell r="N216">
            <v>1324.962540032122</v>
          </cell>
        </row>
        <row r="217">
          <cell r="A217" t="str">
            <v>JanSyracuseCommercial Sales Service (915)</v>
          </cell>
          <cell r="B217" t="str">
            <v>Jan</v>
          </cell>
          <cell r="C217" t="str">
            <v>Syracuse</v>
          </cell>
          <cell r="D217" t="str">
            <v>Commercial Sales Service (915)</v>
          </cell>
          <cell r="E217">
            <v>0.13572999999999999</v>
          </cell>
          <cell r="F217">
            <v>72919.944000000003</v>
          </cell>
          <cell r="G217">
            <v>73.734999999999999</v>
          </cell>
          <cell r="H217">
            <v>1016</v>
          </cell>
          <cell r="I217">
            <v>1060</v>
          </cell>
          <cell r="J217">
            <v>0.32784999999999997</v>
          </cell>
          <cell r="K217">
            <v>943</v>
          </cell>
          <cell r="L217">
            <v>1136</v>
          </cell>
          <cell r="M217">
            <v>0.17219999999999999</v>
          </cell>
          <cell r="N217">
            <v>828.70455286165793</v>
          </cell>
        </row>
        <row r="218">
          <cell r="A218" t="str">
            <v>JanSyracusePublic Authority Sales Service (915)</v>
          </cell>
          <cell r="B218" t="str">
            <v>Jan</v>
          </cell>
          <cell r="C218" t="str">
            <v>Syracuse</v>
          </cell>
          <cell r="D218" t="str">
            <v>Public Authority Sales Service (915)</v>
          </cell>
          <cell r="E218">
            <v>0.13572999999999999</v>
          </cell>
          <cell r="F218">
            <v>42606.19</v>
          </cell>
          <cell r="G218">
            <v>64.034000000000006</v>
          </cell>
          <cell r="H218">
            <v>1016</v>
          </cell>
          <cell r="I218">
            <v>1060</v>
          </cell>
          <cell r="J218">
            <v>0.54586000000000001</v>
          </cell>
          <cell r="K218">
            <v>943</v>
          </cell>
          <cell r="L218">
            <v>1136</v>
          </cell>
          <cell r="M218">
            <v>0.20718</v>
          </cell>
          <cell r="N218">
            <v>454.70445672251725</v>
          </cell>
        </row>
        <row r="219">
          <cell r="A219" t="str">
            <v>Jan</v>
          </cell>
          <cell r="B219" t="str">
            <v>Jan</v>
          </cell>
        </row>
        <row r="220">
          <cell r="A220" t="str">
            <v>JanUlyssesResidential Sales Service (910)</v>
          </cell>
          <cell r="B220" t="str">
            <v>Jan</v>
          </cell>
          <cell r="C220" t="str">
            <v>Ulysses</v>
          </cell>
          <cell r="D220" t="str">
            <v>Residential Sales Service (910)</v>
          </cell>
          <cell r="E220">
            <v>0.13572999999999999</v>
          </cell>
          <cell r="F220">
            <v>552728.89899999998</v>
          </cell>
          <cell r="G220">
            <v>19.79</v>
          </cell>
          <cell r="H220">
            <v>1039</v>
          </cell>
          <cell r="I220">
            <v>1001</v>
          </cell>
          <cell r="J220">
            <v>0.10802</v>
          </cell>
          <cell r="K220">
            <v>988</v>
          </cell>
          <cell r="L220">
            <v>1074</v>
          </cell>
          <cell r="M220">
            <v>3.9609999999999999E-2</v>
          </cell>
          <cell r="N220">
            <v>-306.07949080340921</v>
          </cell>
        </row>
        <row r="221">
          <cell r="A221" t="str">
            <v>JanUlyssesCommercial Sales Service (915)</v>
          </cell>
          <cell r="B221" t="str">
            <v>Jan</v>
          </cell>
          <cell r="C221" t="str">
            <v>Ulysses</v>
          </cell>
          <cell r="D221" t="str">
            <v>Commercial Sales Service (915)</v>
          </cell>
          <cell r="E221">
            <v>0.13572999999999999</v>
          </cell>
          <cell r="F221">
            <v>190882.72900000005</v>
          </cell>
          <cell r="G221">
            <v>64.974999999999994</v>
          </cell>
          <cell r="H221">
            <v>1039</v>
          </cell>
          <cell r="I221">
            <v>1001</v>
          </cell>
          <cell r="J221">
            <v>0.46460000000000001</v>
          </cell>
          <cell r="K221">
            <v>988</v>
          </cell>
          <cell r="L221">
            <v>1074</v>
          </cell>
          <cell r="M221">
            <v>0.22747000000000001</v>
          </cell>
          <cell r="N221">
            <v>63.984170263406561</v>
          </cell>
        </row>
        <row r="222">
          <cell r="A222" t="str">
            <v>JanUlyssesPublic Authority Sales Service (915)</v>
          </cell>
          <cell r="B222" t="str">
            <v>Jan</v>
          </cell>
          <cell r="C222" t="str">
            <v>Ulysses</v>
          </cell>
          <cell r="D222" t="str">
            <v>Public Authority Sales Service (915)</v>
          </cell>
          <cell r="E222">
            <v>0.13572999999999999</v>
          </cell>
          <cell r="F222">
            <v>145019.902</v>
          </cell>
          <cell r="G222">
            <v>200</v>
          </cell>
          <cell r="H222">
            <v>1039</v>
          </cell>
          <cell r="I222">
            <v>1001</v>
          </cell>
          <cell r="J222">
            <v>0.93113999999999997</v>
          </cell>
          <cell r="K222">
            <v>988</v>
          </cell>
          <cell r="L222">
            <v>1074</v>
          </cell>
          <cell r="M222">
            <v>0.36591000000000001</v>
          </cell>
          <cell r="N222">
            <v>-50.401319794290714</v>
          </cell>
        </row>
        <row r="223">
          <cell r="A223" t="str">
            <v/>
          </cell>
          <cell r="N223">
            <v>-267381.06988437095</v>
          </cell>
        </row>
        <row r="224">
          <cell r="A224" t="str">
            <v>Actual HDD for Current Month and Prior Month are Estimates</v>
          </cell>
          <cell r="C224" t="str">
            <v>Actual HDD for Current Month and Prior Month are Estimates</v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>Revised Kansas Weather Normalization Adjustment Program</v>
          </cell>
          <cell r="C228" t="str">
            <v>Revised Kansas Weather Normalization Adjustment Program</v>
          </cell>
        </row>
        <row r="229">
          <cell r="A229" t="str">
            <v>February  2009 Estimates</v>
          </cell>
          <cell r="C229" t="str">
            <v>February  2009 Estimates</v>
          </cell>
        </row>
        <row r="230">
          <cell r="A230" t="str">
            <v/>
          </cell>
        </row>
        <row r="231">
          <cell r="A231" t="str">
            <v/>
          </cell>
          <cell r="H231" t="str">
            <v>Prior Month</v>
          </cell>
          <cell r="K231" t="str">
            <v>Current Month</v>
          </cell>
          <cell r="N231" t="str">
            <v xml:space="preserve">(Revenue/Excess) </v>
          </cell>
        </row>
        <row r="232">
          <cell r="A232" t="str">
            <v xml:space="preserve">Weather Tariff </v>
          </cell>
          <cell r="C232" t="str">
            <v xml:space="preserve">Weather </v>
          </cell>
          <cell r="D232" t="str">
            <v xml:space="preserve">Tariff </v>
          </cell>
          <cell r="E232" t="str">
            <v>Margin</v>
          </cell>
          <cell r="G232" t="str">
            <v>Base</v>
          </cell>
          <cell r="H232" t="str">
            <v xml:space="preserve">Actual </v>
          </cell>
          <cell r="I232" t="str">
            <v>Normal</v>
          </cell>
          <cell r="K232" t="str">
            <v xml:space="preserve">Actual </v>
          </cell>
          <cell r="L232" t="str">
            <v>Normal</v>
          </cell>
          <cell r="N232" t="str">
            <v>Deficiency</v>
          </cell>
        </row>
        <row r="233">
          <cell r="A233" t="str">
            <v>StationGroup</v>
          </cell>
          <cell r="C233" t="str">
            <v>Station</v>
          </cell>
          <cell r="D233" t="str">
            <v>Group</v>
          </cell>
          <cell r="E233" t="str">
            <v>Rate</v>
          </cell>
          <cell r="F233" t="str">
            <v>Volume</v>
          </cell>
          <cell r="G233" t="str">
            <v>Load</v>
          </cell>
          <cell r="H233" t="str">
            <v>HDD</v>
          </cell>
          <cell r="I233" t="str">
            <v>HDD</v>
          </cell>
          <cell r="J233" t="str">
            <v>HSF</v>
          </cell>
          <cell r="K233" t="str">
            <v>HDD</v>
          </cell>
          <cell r="L233" t="str">
            <v>HDD</v>
          </cell>
          <cell r="M233" t="str">
            <v>HSF</v>
          </cell>
          <cell r="N233" t="str">
            <v>$</v>
          </cell>
        </row>
        <row r="234">
          <cell r="A234" t="str">
            <v>FebAnthonyResidential Sales Service (910)</v>
          </cell>
          <cell r="B234" t="str">
            <v>Feb</v>
          </cell>
          <cell r="C234" t="str">
            <v>Anthony</v>
          </cell>
          <cell r="D234" t="str">
            <v>Residential Sales Service (910)</v>
          </cell>
          <cell r="E234">
            <v>0.13572999999999999</v>
          </cell>
          <cell r="F234">
            <v>242110.42300000004</v>
          </cell>
          <cell r="G234">
            <v>13.058</v>
          </cell>
          <cell r="H234">
            <v>1005</v>
          </cell>
          <cell r="I234">
            <v>1057</v>
          </cell>
          <cell r="J234">
            <v>0.11687</v>
          </cell>
          <cell r="K234">
            <v>636</v>
          </cell>
          <cell r="L234">
            <v>786</v>
          </cell>
          <cell r="M234">
            <v>3.6880000000000003E-2</v>
          </cell>
          <cell r="N234">
            <v>2477.7790240275167</v>
          </cell>
        </row>
        <row r="235">
          <cell r="A235" t="str">
            <v>FebAnthonyCommercial Sales Service (915)</v>
          </cell>
          <cell r="B235" t="str">
            <v>Feb</v>
          </cell>
          <cell r="C235" t="str">
            <v>Anthony</v>
          </cell>
          <cell r="D235" t="str">
            <v>Commercial Sales Service (915)</v>
          </cell>
          <cell r="E235">
            <v>0.13572999999999999</v>
          </cell>
          <cell r="F235">
            <v>85611.527000000002</v>
          </cell>
          <cell r="G235">
            <v>25.945</v>
          </cell>
          <cell r="H235">
            <v>1005</v>
          </cell>
          <cell r="I235">
            <v>1057</v>
          </cell>
          <cell r="J235">
            <v>0.26883000000000001</v>
          </cell>
          <cell r="K235">
            <v>636</v>
          </cell>
          <cell r="L235">
            <v>786</v>
          </cell>
          <cell r="M235">
            <v>9.3179999999999999E-2</v>
          </cell>
          <cell r="N235">
            <v>914.09352972932879</v>
          </cell>
        </row>
        <row r="236">
          <cell r="A236" t="str">
            <v>FebAnthonyPublic Authority Sales Service (915)</v>
          </cell>
          <cell r="B236" t="str">
            <v>Feb</v>
          </cell>
          <cell r="C236" t="str">
            <v>Anthony</v>
          </cell>
          <cell r="D236" t="str">
            <v>Public Authority Sales Service (915)</v>
          </cell>
          <cell r="E236">
            <v>0.13572999999999999</v>
          </cell>
          <cell r="F236">
            <v>21052</v>
          </cell>
          <cell r="G236">
            <v>80.596999999999994</v>
          </cell>
          <cell r="H236">
            <v>1005</v>
          </cell>
          <cell r="I236">
            <v>1057</v>
          </cell>
          <cell r="J236">
            <v>0.67796999999999996</v>
          </cell>
          <cell r="K236">
            <v>636</v>
          </cell>
          <cell r="L236">
            <v>786</v>
          </cell>
          <cell r="M236">
            <v>0.15594</v>
          </cell>
          <cell r="N236">
            <v>194.59531256939889</v>
          </cell>
        </row>
        <row r="237">
          <cell r="A237" t="str">
            <v>Feb</v>
          </cell>
          <cell r="B237" t="str">
            <v>Feb</v>
          </cell>
        </row>
        <row r="238">
          <cell r="A238" t="str">
            <v>FebChanuteResidential Sales Service (910)</v>
          </cell>
          <cell r="B238" t="str">
            <v>Feb</v>
          </cell>
          <cell r="C238" t="str">
            <v>Chanute</v>
          </cell>
          <cell r="D238" t="str">
            <v>Residential Sales Service (910)</v>
          </cell>
          <cell r="E238">
            <v>0.13572999999999999</v>
          </cell>
          <cell r="F238">
            <v>876187.75199999986</v>
          </cell>
          <cell r="G238">
            <v>12.48</v>
          </cell>
          <cell r="H238">
            <v>1071</v>
          </cell>
          <cell r="I238">
            <v>1062</v>
          </cell>
          <cell r="J238">
            <v>0.10154000000000001</v>
          </cell>
          <cell r="K238">
            <v>661</v>
          </cell>
          <cell r="L238">
            <v>796</v>
          </cell>
          <cell r="M238">
            <v>4.5220000000000003E-2</v>
          </cell>
          <cell r="N238">
            <v>4084.9751081143099</v>
          </cell>
        </row>
        <row r="239">
          <cell r="A239" t="str">
            <v>FebChanuteCommercial Sales Service (915)</v>
          </cell>
          <cell r="B239" t="str">
            <v>Feb</v>
          </cell>
          <cell r="C239" t="str">
            <v>Chanute</v>
          </cell>
          <cell r="D239" t="str">
            <v>Commercial Sales Service (915)</v>
          </cell>
          <cell r="E239">
            <v>0.13572999999999999</v>
          </cell>
          <cell r="F239">
            <v>265936.87499999994</v>
          </cell>
          <cell r="G239">
            <v>30.576000000000001</v>
          </cell>
          <cell r="H239">
            <v>1071</v>
          </cell>
          <cell r="I239">
            <v>1062</v>
          </cell>
          <cell r="J239">
            <v>0.30462</v>
          </cell>
          <cell r="K239">
            <v>661</v>
          </cell>
          <cell r="L239">
            <v>796</v>
          </cell>
          <cell r="M239">
            <v>0.23144999999999999</v>
          </cell>
          <cell r="N239">
            <v>2018.144950336537</v>
          </cell>
        </row>
        <row r="240">
          <cell r="A240" t="str">
            <v>FebChanutePublic Authority Sales Service (915)</v>
          </cell>
          <cell r="B240" t="str">
            <v>Feb</v>
          </cell>
          <cell r="C240" t="str">
            <v>Chanute</v>
          </cell>
          <cell r="D240" t="str">
            <v>Public Authority Sales Service (915)</v>
          </cell>
          <cell r="E240">
            <v>0.13572999999999999</v>
          </cell>
          <cell r="F240">
            <v>42807.525000000009</v>
          </cell>
          <cell r="G240">
            <v>56.722999999999999</v>
          </cell>
          <cell r="H240">
            <v>1071</v>
          </cell>
          <cell r="I240">
            <v>1062</v>
          </cell>
          <cell r="J240">
            <v>0.51832999999999996</v>
          </cell>
          <cell r="K240">
            <v>661</v>
          </cell>
          <cell r="L240">
            <v>796</v>
          </cell>
          <cell r="M240">
            <v>0.24174999999999999</v>
          </cell>
          <cell r="N240">
            <v>210.61402315178717</v>
          </cell>
        </row>
        <row r="241">
          <cell r="A241" t="str">
            <v>Feb</v>
          </cell>
          <cell r="B241" t="str">
            <v>Feb</v>
          </cell>
        </row>
        <row r="242">
          <cell r="A242" t="str">
            <v>FebCouncil Grove LakeResidential Sales Service (910)</v>
          </cell>
          <cell r="B242" t="str">
            <v>Feb</v>
          </cell>
          <cell r="C242" t="str">
            <v>Council Grove Lake</v>
          </cell>
          <cell r="D242" t="str">
            <v>Residential Sales Service (910)</v>
          </cell>
          <cell r="E242">
            <v>0.13572999999999999</v>
          </cell>
          <cell r="F242">
            <v>261456.179</v>
          </cell>
          <cell r="G242">
            <v>12.789</v>
          </cell>
          <cell r="H242">
            <v>1166</v>
          </cell>
          <cell r="I242">
            <v>1204</v>
          </cell>
          <cell r="J242">
            <v>8.1860000000000002E-2</v>
          </cell>
          <cell r="K242">
            <v>745</v>
          </cell>
          <cell r="L242">
            <v>921</v>
          </cell>
          <cell r="M242">
            <v>4.8030000000000003E-2</v>
          </cell>
          <cell r="N242">
            <v>2849.4313720601995</v>
          </cell>
        </row>
        <row r="243">
          <cell r="A243" t="str">
            <v>FebCouncil Grove LakeCommercial Sales Service (915)</v>
          </cell>
          <cell r="B243" t="str">
            <v>Feb</v>
          </cell>
          <cell r="C243" t="str">
            <v>Council Grove Lake</v>
          </cell>
          <cell r="D243" t="str">
            <v>Commercial Sales Service (915)</v>
          </cell>
          <cell r="E243">
            <v>0.13572999999999999</v>
          </cell>
          <cell r="F243">
            <v>107406.87</v>
          </cell>
          <cell r="G243">
            <v>134.495</v>
          </cell>
          <cell r="H243">
            <v>1166</v>
          </cell>
          <cell r="I243">
            <v>1204</v>
          </cell>
          <cell r="J243">
            <v>0.23960000000000001</v>
          </cell>
          <cell r="K243">
            <v>745</v>
          </cell>
          <cell r="L243">
            <v>921</v>
          </cell>
          <cell r="M243">
            <v>0.26399</v>
          </cell>
          <cell r="N243">
            <v>1326.8145715576916</v>
          </cell>
        </row>
        <row r="244">
          <cell r="A244" t="str">
            <v>FebCouncil Grove LakePublic Authority Sales Service (915)</v>
          </cell>
          <cell r="B244" t="str">
            <v>Feb</v>
          </cell>
          <cell r="C244" t="str">
            <v>Council Grove Lake</v>
          </cell>
          <cell r="D244" t="str">
            <v>Public Authority Sales Service (915)</v>
          </cell>
          <cell r="E244">
            <v>0.13572999999999999</v>
          </cell>
          <cell r="F244">
            <v>28560.347000000002</v>
          </cell>
          <cell r="G244">
            <v>53.63</v>
          </cell>
          <cell r="H244">
            <v>1166</v>
          </cell>
          <cell r="I244">
            <v>1204</v>
          </cell>
          <cell r="J244">
            <v>0.45012000000000002</v>
          </cell>
          <cell r="K244">
            <v>745</v>
          </cell>
          <cell r="L244">
            <v>921</v>
          </cell>
          <cell r="M244">
            <v>0.26960000000000001</v>
          </cell>
          <cell r="N244">
            <v>321.10470658755173</v>
          </cell>
        </row>
        <row r="245">
          <cell r="A245" t="str">
            <v>Feb</v>
          </cell>
          <cell r="B245" t="str">
            <v>Feb</v>
          </cell>
        </row>
        <row r="246">
          <cell r="A246" t="str">
            <v>FebIndependenceResidential Sales Service (910)</v>
          </cell>
          <cell r="B246" t="str">
            <v>Feb</v>
          </cell>
          <cell r="C246" t="str">
            <v>Independence</v>
          </cell>
          <cell r="D246" t="str">
            <v>Residential Sales Service (910)</v>
          </cell>
          <cell r="E246">
            <v>0.13572999999999999</v>
          </cell>
          <cell r="F246">
            <v>1389668.5379999997</v>
          </cell>
          <cell r="G246">
            <v>11.675000000000001</v>
          </cell>
          <cell r="H246">
            <v>1031</v>
          </cell>
          <cell r="I246">
            <v>1040</v>
          </cell>
          <cell r="J246">
            <v>5.3469999999999997E-2</v>
          </cell>
          <cell r="K246">
            <v>628</v>
          </cell>
          <cell r="L246">
            <v>781</v>
          </cell>
          <cell r="M246">
            <v>9.3450000000000005E-2</v>
          </cell>
          <cell r="N246">
            <v>22214.074676416192</v>
          </cell>
        </row>
        <row r="247">
          <cell r="A247" t="str">
            <v>FebIndependenceCommercial Sales Service (915)</v>
          </cell>
          <cell r="B247" t="str">
            <v>Feb</v>
          </cell>
          <cell r="C247" t="str">
            <v>Independence</v>
          </cell>
          <cell r="D247" t="str">
            <v>Commercial Sales Service (915)</v>
          </cell>
          <cell r="E247">
            <v>0.13572999999999999</v>
          </cell>
          <cell r="F247">
            <v>504241.28399999999</v>
          </cell>
          <cell r="G247">
            <v>38.241999999999997</v>
          </cell>
          <cell r="H247">
            <v>1031</v>
          </cell>
          <cell r="I247">
            <v>1040</v>
          </cell>
          <cell r="J247">
            <v>9.4810000000000005E-2</v>
          </cell>
          <cell r="K247">
            <v>628</v>
          </cell>
          <cell r="L247">
            <v>781</v>
          </cell>
          <cell r="M247">
            <v>0.19012999999999999</v>
          </cell>
          <cell r="N247">
            <v>8024.2343820640908</v>
          </cell>
        </row>
        <row r="248">
          <cell r="A248" t="str">
            <v>FebIndependencePublic Authority Sales Service (915)</v>
          </cell>
          <cell r="B248" t="str">
            <v>Feb</v>
          </cell>
          <cell r="C248" t="str">
            <v>Independence</v>
          </cell>
          <cell r="D248" t="str">
            <v>Public Authority Sales Service (915)</v>
          </cell>
          <cell r="E248">
            <v>0.13572999999999999</v>
          </cell>
          <cell r="F248">
            <v>0</v>
          </cell>
          <cell r="G248" t="str">
            <v>NA</v>
          </cell>
          <cell r="H248">
            <v>1031</v>
          </cell>
          <cell r="I248">
            <v>1040</v>
          </cell>
          <cell r="J248" t="str">
            <v>NA</v>
          </cell>
          <cell r="K248">
            <v>628</v>
          </cell>
          <cell r="L248">
            <v>781</v>
          </cell>
          <cell r="M248" t="str">
            <v>NA</v>
          </cell>
          <cell r="N248" t="str">
            <v>NA</v>
          </cell>
        </row>
        <row r="249">
          <cell r="A249" t="str">
            <v>Feb</v>
          </cell>
          <cell r="B249" t="str">
            <v>Feb</v>
          </cell>
        </row>
        <row r="250">
          <cell r="A250" t="str">
            <v>FebLawrenceResidential Sales Service (910)</v>
          </cell>
          <cell r="B250" t="str">
            <v>Feb</v>
          </cell>
          <cell r="C250" t="str">
            <v>Lawrence</v>
          </cell>
          <cell r="D250" t="str">
            <v>Residential Sales Service (910)</v>
          </cell>
          <cell r="E250">
            <v>0.13572999999999999</v>
          </cell>
          <cell r="F250">
            <v>316283.34299999999</v>
          </cell>
          <cell r="G250">
            <v>15.468</v>
          </cell>
          <cell r="H250">
            <v>1130</v>
          </cell>
          <cell r="I250">
            <v>1089</v>
          </cell>
          <cell r="J250">
            <v>5.1990000000000001E-2</v>
          </cell>
          <cell r="K250">
            <v>737</v>
          </cell>
          <cell r="L250">
            <v>819</v>
          </cell>
          <cell r="M250">
            <v>6.4490000000000006E-2</v>
          </cell>
          <cell r="N250">
            <v>1113.0540420017394</v>
          </cell>
        </row>
        <row r="251">
          <cell r="A251" t="str">
            <v>FebLawrenceCommercial Sales Service (915)</v>
          </cell>
          <cell r="B251" t="str">
            <v>Feb</v>
          </cell>
          <cell r="C251" t="str">
            <v>Lawrence</v>
          </cell>
          <cell r="D251" t="str">
            <v>Commercial Sales Service (915)</v>
          </cell>
          <cell r="E251">
            <v>0.13572999999999999</v>
          </cell>
          <cell r="F251">
            <v>71080.051999999996</v>
          </cell>
          <cell r="G251">
            <v>49.593000000000004</v>
          </cell>
          <cell r="H251">
            <v>1130</v>
          </cell>
          <cell r="I251">
            <v>1089</v>
          </cell>
          <cell r="J251">
            <v>0.16863</v>
          </cell>
          <cell r="K251">
            <v>737</v>
          </cell>
          <cell r="L251">
            <v>819</v>
          </cell>
          <cell r="M251">
            <v>0.48260999999999998</v>
          </cell>
          <cell r="N251">
            <v>528.83603685320816</v>
          </cell>
        </row>
        <row r="252">
          <cell r="A252" t="str">
            <v>FebLawrencePublic Authority Sales Service (915)</v>
          </cell>
          <cell r="B252" t="str">
            <v>Feb</v>
          </cell>
          <cell r="C252" t="str">
            <v>Lawrence</v>
          </cell>
          <cell r="D252" t="str">
            <v>Public Authority Sales Service (915)</v>
          </cell>
          <cell r="E252">
            <v>0.13572999999999999</v>
          </cell>
          <cell r="F252">
            <v>15666.169</v>
          </cell>
          <cell r="G252">
            <v>80.242000000000004</v>
          </cell>
          <cell r="H252">
            <v>1130</v>
          </cell>
          <cell r="I252">
            <v>1089</v>
          </cell>
          <cell r="J252">
            <v>0.52893000000000001</v>
          </cell>
          <cell r="K252">
            <v>737</v>
          </cell>
          <cell r="L252">
            <v>819</v>
          </cell>
          <cell r="M252">
            <v>0.73778999999999995</v>
          </cell>
          <cell r="N252">
            <v>67.554303387818706</v>
          </cell>
        </row>
        <row r="253">
          <cell r="A253" t="str">
            <v>Feb</v>
          </cell>
          <cell r="B253" t="str">
            <v>Feb</v>
          </cell>
        </row>
        <row r="254">
          <cell r="A254" t="str">
            <v>FebLeavenworthResidential Sales Service (910)</v>
          </cell>
          <cell r="B254" t="str">
            <v>Feb</v>
          </cell>
          <cell r="C254" t="str">
            <v>Leavenworth</v>
          </cell>
          <cell r="D254" t="str">
            <v>Residential Sales Service (910)</v>
          </cell>
          <cell r="E254">
            <v>0.13572999999999999</v>
          </cell>
          <cell r="F254">
            <v>814942.84400000004</v>
          </cell>
          <cell r="G254">
            <v>17.143999999999998</v>
          </cell>
          <cell r="H254">
            <v>1217</v>
          </cell>
          <cell r="I254">
            <v>1191</v>
          </cell>
          <cell r="J254">
            <v>7.8490000000000004E-2</v>
          </cell>
          <cell r="K254">
            <v>758</v>
          </cell>
          <cell r="L254">
            <v>907</v>
          </cell>
          <cell r="M254">
            <v>7.886E-2</v>
          </cell>
          <cell r="N254">
            <v>6228.046016710151</v>
          </cell>
        </row>
        <row r="255">
          <cell r="A255" t="str">
            <v>FebLeavenworthCommercial Sales Service (915)</v>
          </cell>
          <cell r="B255" t="str">
            <v>Feb</v>
          </cell>
          <cell r="C255" t="str">
            <v>Leavenworth</v>
          </cell>
          <cell r="D255" t="str">
            <v>Commercial Sales Service (915)</v>
          </cell>
          <cell r="E255">
            <v>0.13572999999999999</v>
          </cell>
          <cell r="F255">
            <v>229003.76400000002</v>
          </cell>
          <cell r="G255">
            <v>127.58</v>
          </cell>
          <cell r="H255">
            <v>1217</v>
          </cell>
          <cell r="I255">
            <v>1191</v>
          </cell>
          <cell r="J255">
            <v>0.43508000000000002</v>
          </cell>
          <cell r="K255">
            <v>758</v>
          </cell>
          <cell r="L255">
            <v>907</v>
          </cell>
          <cell r="M255">
            <v>0.22688</v>
          </cell>
          <cell r="N255">
            <v>843.31002607899313</v>
          </cell>
        </row>
        <row r="256">
          <cell r="A256" t="str">
            <v>FebLeavenworthPublic Authority Sales Service (915)</v>
          </cell>
          <cell r="B256" t="str">
            <v>Feb</v>
          </cell>
          <cell r="C256" t="str">
            <v>Leavenworth</v>
          </cell>
          <cell r="D256" t="str">
            <v>Public Authority Sales Service (915)</v>
          </cell>
          <cell r="E256">
            <v>0.13572999999999999</v>
          </cell>
          <cell r="F256">
            <v>16682.125</v>
          </cell>
          <cell r="G256">
            <v>26.2</v>
          </cell>
          <cell r="H256">
            <v>1217</v>
          </cell>
          <cell r="I256">
            <v>1191</v>
          </cell>
          <cell r="J256">
            <v>0.65732999999999997</v>
          </cell>
          <cell r="K256">
            <v>758</v>
          </cell>
          <cell r="L256">
            <v>907</v>
          </cell>
          <cell r="M256">
            <v>0.17499999999999999</v>
          </cell>
          <cell r="N256">
            <v>21.216801118049627</v>
          </cell>
        </row>
        <row r="257">
          <cell r="A257" t="str">
            <v>Feb</v>
          </cell>
          <cell r="B257" t="str">
            <v>Feb</v>
          </cell>
        </row>
        <row r="258">
          <cell r="A258" t="str">
            <v>FebMarion lakeResidential Sales Service (910)</v>
          </cell>
          <cell r="B258" t="str">
            <v>Feb</v>
          </cell>
          <cell r="C258" t="str">
            <v>Marion lake</v>
          </cell>
          <cell r="D258" t="str">
            <v>Residential Sales Service (910)</v>
          </cell>
          <cell r="E258">
            <v>0.13572999999999999</v>
          </cell>
          <cell r="F258">
            <v>528832.70600000001</v>
          </cell>
          <cell r="G258">
            <v>12.786</v>
          </cell>
          <cell r="H258">
            <v>1140</v>
          </cell>
          <cell r="I258">
            <v>1179</v>
          </cell>
          <cell r="J258">
            <v>8.405E-2</v>
          </cell>
          <cell r="K258">
            <v>713</v>
          </cell>
          <cell r="L258">
            <v>912</v>
          </cell>
          <cell r="M258">
            <v>4.8660000000000002E-2</v>
          </cell>
          <cell r="N258">
            <v>6492.3739612353129</v>
          </cell>
        </row>
        <row r="259">
          <cell r="A259" t="str">
            <v>FebMarion lakeCommercial Sales Service (915)</v>
          </cell>
          <cell r="B259" t="str">
            <v>Feb</v>
          </cell>
          <cell r="C259" t="str">
            <v>Marion lake</v>
          </cell>
          <cell r="D259" t="str">
            <v>Commercial Sales Service (915)</v>
          </cell>
          <cell r="E259">
            <v>0.13572999999999999</v>
          </cell>
          <cell r="F259">
            <v>167448.59299999999</v>
          </cell>
          <cell r="G259">
            <v>41.223999999999997</v>
          </cell>
          <cell r="H259">
            <v>1140</v>
          </cell>
          <cell r="I259">
            <v>1179</v>
          </cell>
          <cell r="J259">
            <v>0.16786000000000001</v>
          </cell>
          <cell r="K259">
            <v>713</v>
          </cell>
          <cell r="L259">
            <v>912</v>
          </cell>
          <cell r="M259">
            <v>0.15579000000000001</v>
          </cell>
          <cell r="N259">
            <v>2483.2501808397155</v>
          </cell>
        </row>
        <row r="260">
          <cell r="A260" t="str">
            <v>FebMarion lakePublic Authority Sales Service (915)</v>
          </cell>
          <cell r="B260" t="str">
            <v>Feb</v>
          </cell>
          <cell r="C260" t="str">
            <v>Marion lake</v>
          </cell>
          <cell r="D260" t="str">
            <v>Public Authority Sales Service (915)</v>
          </cell>
          <cell r="E260">
            <v>0.13572999999999999</v>
          </cell>
          <cell r="F260">
            <v>88846.457999999999</v>
          </cell>
          <cell r="G260">
            <v>231.02</v>
          </cell>
          <cell r="H260">
            <v>1140</v>
          </cell>
          <cell r="I260">
            <v>1179</v>
          </cell>
          <cell r="J260">
            <v>0.40783000000000003</v>
          </cell>
          <cell r="K260">
            <v>713</v>
          </cell>
          <cell r="L260">
            <v>912</v>
          </cell>
          <cell r="M260">
            <v>0.43203999999999998</v>
          </cell>
          <cell r="N260">
            <v>1223.7166664208999</v>
          </cell>
        </row>
        <row r="261">
          <cell r="A261" t="str">
            <v>Feb</v>
          </cell>
          <cell r="B261" t="str">
            <v>Feb</v>
          </cell>
        </row>
        <row r="262">
          <cell r="A262" t="str">
            <v>FebNess CityResidential Sales Service (910)</v>
          </cell>
          <cell r="B262" t="str">
            <v>Feb</v>
          </cell>
          <cell r="C262" t="str">
            <v>Ness City</v>
          </cell>
          <cell r="D262" t="str">
            <v>Residential Sales Service (910)</v>
          </cell>
          <cell r="E262">
            <v>0.13572999999999999</v>
          </cell>
          <cell r="F262">
            <v>120947.02600000001</v>
          </cell>
          <cell r="G262">
            <v>15.522</v>
          </cell>
          <cell r="H262">
            <v>1028</v>
          </cell>
          <cell r="I262">
            <v>1143</v>
          </cell>
          <cell r="J262">
            <v>0.11704000000000001</v>
          </cell>
          <cell r="K262">
            <v>752</v>
          </cell>
          <cell r="L262">
            <v>879</v>
          </cell>
          <cell r="M262">
            <v>1.401E-2</v>
          </cell>
          <cell r="N262">
            <v>1709.0625869893663</v>
          </cell>
        </row>
        <row r="263">
          <cell r="A263" t="str">
            <v>FebNess CityCommercial Sales Service (915)</v>
          </cell>
          <cell r="B263" t="str">
            <v>Feb</v>
          </cell>
          <cell r="C263" t="str">
            <v>Ness City</v>
          </cell>
          <cell r="D263" t="str">
            <v>Commercial Sales Service (915)</v>
          </cell>
          <cell r="E263">
            <v>0.13572999999999999</v>
          </cell>
          <cell r="F263">
            <v>41490.751000000004</v>
          </cell>
          <cell r="G263">
            <v>26.966000000000001</v>
          </cell>
          <cell r="H263">
            <v>1028</v>
          </cell>
          <cell r="I263">
            <v>1143</v>
          </cell>
          <cell r="J263">
            <v>0.23505000000000001</v>
          </cell>
          <cell r="K263">
            <v>752</v>
          </cell>
          <cell r="L263">
            <v>879</v>
          </cell>
          <cell r="M263">
            <v>1.634E-2</v>
          </cell>
          <cell r="N263">
            <v>583.55252745008045</v>
          </cell>
        </row>
        <row r="264">
          <cell r="A264" t="str">
            <v>FebNess CityPublic Authority Sales Service (915)</v>
          </cell>
          <cell r="B264" t="str">
            <v>Feb</v>
          </cell>
          <cell r="C264" t="str">
            <v>Ness City</v>
          </cell>
          <cell r="D264" t="str">
            <v>Public Authority Sales Service (915)</v>
          </cell>
          <cell r="E264">
            <v>0.13572999999999999</v>
          </cell>
          <cell r="F264">
            <v>17500.023000000005</v>
          </cell>
          <cell r="G264">
            <v>59.064</v>
          </cell>
          <cell r="H264">
            <v>1028</v>
          </cell>
          <cell r="I264">
            <v>1143</v>
          </cell>
          <cell r="J264">
            <v>0.35189999999999999</v>
          </cell>
          <cell r="K264">
            <v>752</v>
          </cell>
          <cell r="L264">
            <v>879</v>
          </cell>
          <cell r="M264">
            <v>0.27622000000000002</v>
          </cell>
          <cell r="N264">
            <v>285.50304986748944</v>
          </cell>
        </row>
        <row r="265">
          <cell r="A265" t="str">
            <v>Feb</v>
          </cell>
          <cell r="B265" t="str">
            <v>Feb</v>
          </cell>
        </row>
        <row r="266">
          <cell r="A266" t="str">
            <v>FebOlatheResidential Sales Service (910)</v>
          </cell>
          <cell r="B266" t="str">
            <v>Feb</v>
          </cell>
          <cell r="C266" t="str">
            <v>Olathe</v>
          </cell>
          <cell r="D266" t="str">
            <v>Residential Sales Service (910)</v>
          </cell>
          <cell r="E266">
            <v>0.13572999999999999</v>
          </cell>
          <cell r="F266">
            <v>12178749.604</v>
          </cell>
          <cell r="G266">
            <v>16.581</v>
          </cell>
          <cell r="H266">
            <v>1179</v>
          </cell>
          <cell r="I266">
            <v>1113</v>
          </cell>
          <cell r="J266">
            <v>0.10094</v>
          </cell>
          <cell r="K266">
            <v>765</v>
          </cell>
          <cell r="L266">
            <v>839</v>
          </cell>
          <cell r="M266">
            <v>6.9720000000000004E-2</v>
          </cell>
          <cell r="N266">
            <v>-13148.572589965202</v>
          </cell>
        </row>
        <row r="267">
          <cell r="A267" t="str">
            <v>FebOlatheCommercial Sales Service (915)</v>
          </cell>
          <cell r="B267" t="str">
            <v>Feb</v>
          </cell>
          <cell r="C267" t="str">
            <v>Olathe</v>
          </cell>
          <cell r="D267" t="str">
            <v>Commercial Sales Service (915)</v>
          </cell>
          <cell r="E267">
            <v>0.13572999999999999</v>
          </cell>
          <cell r="F267">
            <v>3179368.1509999996</v>
          </cell>
          <cell r="G267">
            <v>86.257999999999996</v>
          </cell>
          <cell r="H267">
            <v>1179</v>
          </cell>
          <cell r="I267">
            <v>1113</v>
          </cell>
          <cell r="J267">
            <v>0.45813999999999999</v>
          </cell>
          <cell r="K267">
            <v>765</v>
          </cell>
          <cell r="L267">
            <v>839</v>
          </cell>
          <cell r="M267">
            <v>0.30102000000000001</v>
          </cell>
          <cell r="N267">
            <v>-4010.5543419596988</v>
          </cell>
        </row>
        <row r="268">
          <cell r="A268" t="str">
            <v>FebOlathePublic Authority Sales Service (915)</v>
          </cell>
          <cell r="B268" t="str">
            <v>Feb</v>
          </cell>
          <cell r="C268" t="str">
            <v>Olathe</v>
          </cell>
          <cell r="D268" t="str">
            <v>Public Authority Sales Service (915)</v>
          </cell>
          <cell r="E268">
            <v>0.13572999999999999</v>
          </cell>
          <cell r="F268">
            <v>15833.465</v>
          </cell>
          <cell r="G268">
            <v>44.997</v>
          </cell>
          <cell r="H268">
            <v>1179</v>
          </cell>
          <cell r="I268">
            <v>1113</v>
          </cell>
          <cell r="J268">
            <v>0.94994999999999996</v>
          </cell>
          <cell r="K268">
            <v>765</v>
          </cell>
          <cell r="L268">
            <v>839</v>
          </cell>
          <cell r="M268">
            <v>0.84931999999999996</v>
          </cell>
          <cell r="N268">
            <v>0.18116627758786844</v>
          </cell>
        </row>
        <row r="269">
          <cell r="A269" t="str">
            <v>Feb</v>
          </cell>
          <cell r="B269" t="str">
            <v>Feb</v>
          </cell>
        </row>
        <row r="270">
          <cell r="A270" t="str">
            <v>FebSedanResidential Sales Service (910)</v>
          </cell>
          <cell r="B270" t="str">
            <v>Feb</v>
          </cell>
          <cell r="C270" t="str">
            <v>Sedan</v>
          </cell>
          <cell r="D270" t="str">
            <v>Residential Sales Service (910)</v>
          </cell>
          <cell r="E270">
            <v>0.13572999999999999</v>
          </cell>
          <cell r="F270">
            <v>342451.853</v>
          </cell>
          <cell r="G270">
            <v>12.686999999999999</v>
          </cell>
          <cell r="H270">
            <v>1087</v>
          </cell>
          <cell r="I270">
            <v>1030</v>
          </cell>
          <cell r="J270">
            <v>0.10256</v>
          </cell>
          <cell r="K270">
            <v>674</v>
          </cell>
          <cell r="L270">
            <v>769</v>
          </cell>
          <cell r="M270">
            <v>6.343E-2</v>
          </cell>
          <cell r="N270">
            <v>50.103327180444708</v>
          </cell>
        </row>
        <row r="271">
          <cell r="A271" t="str">
            <v>FebSedanCommercial Sales Service (915)</v>
          </cell>
          <cell r="B271" t="str">
            <v>Feb</v>
          </cell>
          <cell r="C271" t="str">
            <v>Sedan</v>
          </cell>
          <cell r="D271" t="str">
            <v>Commercial Sales Service (915)</v>
          </cell>
          <cell r="E271">
            <v>0.13572999999999999</v>
          </cell>
          <cell r="F271">
            <v>160737.40399999998</v>
          </cell>
          <cell r="G271">
            <v>57.523000000000003</v>
          </cell>
          <cell r="H271">
            <v>1087</v>
          </cell>
          <cell r="I271">
            <v>1030</v>
          </cell>
          <cell r="J271">
            <v>0.34370000000000001</v>
          </cell>
          <cell r="K271">
            <v>674</v>
          </cell>
          <cell r="L271">
            <v>769</v>
          </cell>
          <cell r="M271">
            <v>0.19517000000000001</v>
          </cell>
          <cell r="N271">
            <v>-40.70289722343702</v>
          </cell>
        </row>
        <row r="272">
          <cell r="A272" t="str">
            <v>FebSedanPublic Authority Sales Service (915)</v>
          </cell>
          <cell r="B272" t="str">
            <v>Feb</v>
          </cell>
          <cell r="C272" t="str">
            <v>Sedan</v>
          </cell>
          <cell r="D272" t="str">
            <v>Public Authority Sales Service (915)</v>
          </cell>
          <cell r="E272">
            <v>0.13572999999999999</v>
          </cell>
          <cell r="F272">
            <v>0</v>
          </cell>
          <cell r="G272" t="str">
            <v>NA</v>
          </cell>
          <cell r="H272">
            <v>1087</v>
          </cell>
          <cell r="I272">
            <v>1030</v>
          </cell>
          <cell r="J272" t="str">
            <v>NA</v>
          </cell>
          <cell r="K272">
            <v>674</v>
          </cell>
          <cell r="L272">
            <v>769</v>
          </cell>
          <cell r="M272" t="str">
            <v>NA</v>
          </cell>
          <cell r="N272" t="str">
            <v>NA</v>
          </cell>
        </row>
        <row r="273">
          <cell r="A273" t="str">
            <v>Feb</v>
          </cell>
          <cell r="B273" t="str">
            <v>Feb</v>
          </cell>
        </row>
        <row r="274">
          <cell r="A274" t="str">
            <v>FebSyracuseResidential Sales Service (910)</v>
          </cell>
          <cell r="B274" t="str">
            <v>Feb</v>
          </cell>
          <cell r="C274" t="str">
            <v>Syracuse</v>
          </cell>
          <cell r="D274" t="str">
            <v>Residential Sales Service (910)</v>
          </cell>
          <cell r="E274">
            <v>0.13572999999999999</v>
          </cell>
          <cell r="F274">
            <v>101468.65500000001</v>
          </cell>
          <cell r="G274">
            <v>18.134</v>
          </cell>
          <cell r="H274">
            <v>943</v>
          </cell>
          <cell r="I274">
            <v>1136</v>
          </cell>
          <cell r="J274">
            <v>0.10317</v>
          </cell>
          <cell r="K274">
            <v>677</v>
          </cell>
          <cell r="L274">
            <v>856</v>
          </cell>
          <cell r="M274">
            <v>2.835E-2</v>
          </cell>
          <cell r="N274">
            <v>2556.3185018495965</v>
          </cell>
        </row>
        <row r="275">
          <cell r="A275" t="str">
            <v>FebSyracuseCommercial Sales Service (915)</v>
          </cell>
          <cell r="B275" t="str">
            <v>Feb</v>
          </cell>
          <cell r="C275" t="str">
            <v>Syracuse</v>
          </cell>
          <cell r="D275" t="str">
            <v>Commercial Sales Service (915)</v>
          </cell>
          <cell r="E275">
            <v>0.13572999999999999</v>
          </cell>
          <cell r="F275">
            <v>45602.792000000001</v>
          </cell>
          <cell r="G275">
            <v>73.734999999999999</v>
          </cell>
          <cell r="H275">
            <v>943</v>
          </cell>
          <cell r="I275">
            <v>1136</v>
          </cell>
          <cell r="J275">
            <v>0.32784999999999997</v>
          </cell>
          <cell r="K275">
            <v>677</v>
          </cell>
          <cell r="L275">
            <v>856</v>
          </cell>
          <cell r="M275">
            <v>0.17219999999999999</v>
          </cell>
          <cell r="N275">
            <v>1166.1009434886919</v>
          </cell>
        </row>
        <row r="276">
          <cell r="A276" t="str">
            <v>FebSyracusePublic Authority Sales Service (915)</v>
          </cell>
          <cell r="B276" t="str">
            <v>Feb</v>
          </cell>
          <cell r="C276" t="str">
            <v>Syracuse</v>
          </cell>
          <cell r="D276" t="str">
            <v>Public Authority Sales Service (915)</v>
          </cell>
          <cell r="E276">
            <v>0.13572999999999999</v>
          </cell>
          <cell r="F276">
            <v>25936.736000000001</v>
          </cell>
          <cell r="G276">
            <v>64.034000000000006</v>
          </cell>
          <cell r="H276">
            <v>943</v>
          </cell>
          <cell r="I276">
            <v>1136</v>
          </cell>
          <cell r="J276">
            <v>0.54586000000000001</v>
          </cell>
          <cell r="K276">
            <v>677</v>
          </cell>
          <cell r="L276">
            <v>856</v>
          </cell>
          <cell r="M276">
            <v>0.20718</v>
          </cell>
          <cell r="N276">
            <v>697.36153884901648</v>
          </cell>
        </row>
        <row r="277">
          <cell r="A277" t="str">
            <v>Feb</v>
          </cell>
          <cell r="B277" t="str">
            <v>Feb</v>
          </cell>
        </row>
        <row r="278">
          <cell r="A278" t="str">
            <v>FebUlyssesResidential Sales Service (910)</v>
          </cell>
          <cell r="B278" t="str">
            <v>Feb</v>
          </cell>
          <cell r="C278" t="str">
            <v>Ulysses</v>
          </cell>
          <cell r="D278" t="str">
            <v>Residential Sales Service (910)</v>
          </cell>
          <cell r="E278">
            <v>0.13572999999999999</v>
          </cell>
          <cell r="F278">
            <v>383470.16100000008</v>
          </cell>
          <cell r="G278">
            <v>19.79</v>
          </cell>
          <cell r="H278">
            <v>988</v>
          </cell>
          <cell r="I278">
            <v>1074</v>
          </cell>
          <cell r="J278">
            <v>0.10802</v>
          </cell>
          <cell r="K278">
            <v>712</v>
          </cell>
          <cell r="L278">
            <v>814</v>
          </cell>
          <cell r="M278">
            <v>3.9609999999999999E-2</v>
          </cell>
          <cell r="N278">
            <v>4484.3568626669439</v>
          </cell>
        </row>
        <row r="279">
          <cell r="A279" t="str">
            <v>FebUlyssesCommercial Sales Service (915)</v>
          </cell>
          <cell r="B279" t="str">
            <v>Feb</v>
          </cell>
          <cell r="C279" t="str">
            <v>Ulysses</v>
          </cell>
          <cell r="D279" t="str">
            <v>Commercial Sales Service (915)</v>
          </cell>
          <cell r="E279">
            <v>0.13572999999999999</v>
          </cell>
          <cell r="F279">
            <v>150620.07699999999</v>
          </cell>
          <cell r="G279">
            <v>64.974999999999994</v>
          </cell>
          <cell r="H279">
            <v>988</v>
          </cell>
          <cell r="I279">
            <v>1074</v>
          </cell>
          <cell r="J279">
            <v>0.46460000000000001</v>
          </cell>
          <cell r="K279">
            <v>712</v>
          </cell>
          <cell r="L279">
            <v>814</v>
          </cell>
          <cell r="M279">
            <v>0.22747000000000001</v>
          </cell>
          <cell r="N279">
            <v>1882.2881848400575</v>
          </cell>
        </row>
        <row r="280">
          <cell r="A280" t="str">
            <v>FebUlyssesPublic Authority Sales Service (915)</v>
          </cell>
          <cell r="B280" t="str">
            <v>Feb</v>
          </cell>
          <cell r="C280" t="str">
            <v>Ulysses</v>
          </cell>
          <cell r="D280" t="str">
            <v>Public Authority Sales Service (915)</v>
          </cell>
          <cell r="E280">
            <v>0.13572999999999999</v>
          </cell>
          <cell r="F280">
            <v>98721.57699999999</v>
          </cell>
          <cell r="G280">
            <v>200</v>
          </cell>
          <cell r="H280">
            <v>988</v>
          </cell>
          <cell r="I280">
            <v>1074</v>
          </cell>
          <cell r="J280">
            <v>0.93113999999999997</v>
          </cell>
          <cell r="K280">
            <v>712</v>
          </cell>
          <cell r="L280">
            <v>814</v>
          </cell>
          <cell r="M280">
            <v>0.36591000000000001</v>
          </cell>
          <cell r="N280">
            <v>1139.5269813060208</v>
          </cell>
        </row>
        <row r="281">
          <cell r="A281" t="str">
            <v/>
          </cell>
          <cell r="N281">
            <v>60991.745532877445</v>
          </cell>
        </row>
        <row r="282">
          <cell r="A282" t="str">
            <v>Actual HDD for Current Month and Prior Month are Estimates</v>
          </cell>
          <cell r="C282" t="str">
            <v>Actual HDD for Current Month and Prior Month are Estimates</v>
          </cell>
        </row>
        <row r="283">
          <cell r="A283" t="str">
            <v/>
          </cell>
        </row>
        <row r="284">
          <cell r="A284" t="str">
            <v>Revised Kansas Weather Normalization Adjustment Program</v>
          </cell>
          <cell r="C284" t="str">
            <v>Revised Kansas Weather Normalization Adjustment Program</v>
          </cell>
        </row>
        <row r="285">
          <cell r="A285" t="str">
            <v>March  2009 Estimates</v>
          </cell>
          <cell r="C285" t="str">
            <v>March  2009 Estimates</v>
          </cell>
        </row>
        <row r="286">
          <cell r="A286" t="str">
            <v/>
          </cell>
        </row>
        <row r="287">
          <cell r="A287" t="str">
            <v/>
          </cell>
          <cell r="H287" t="str">
            <v>Prior Month</v>
          </cell>
          <cell r="K287" t="str">
            <v>Current Month</v>
          </cell>
          <cell r="N287" t="str">
            <v xml:space="preserve">(Revenue/Excess) </v>
          </cell>
        </row>
        <row r="288">
          <cell r="A288" t="str">
            <v xml:space="preserve">Weather Tariff </v>
          </cell>
          <cell r="C288" t="str">
            <v xml:space="preserve">Weather </v>
          </cell>
          <cell r="D288" t="str">
            <v xml:space="preserve">Tariff </v>
          </cell>
          <cell r="E288" t="str">
            <v>Margin</v>
          </cell>
          <cell r="G288" t="str">
            <v>Base</v>
          </cell>
          <cell r="H288" t="str">
            <v xml:space="preserve">Actual </v>
          </cell>
          <cell r="I288" t="str">
            <v>Normal</v>
          </cell>
          <cell r="K288" t="str">
            <v xml:space="preserve">Actual </v>
          </cell>
          <cell r="L288" t="str">
            <v>Normal</v>
          </cell>
          <cell r="N288" t="str">
            <v>Deficiency</v>
          </cell>
        </row>
        <row r="289">
          <cell r="A289" t="str">
            <v>StationGroup</v>
          </cell>
          <cell r="C289" t="str">
            <v>Station</v>
          </cell>
          <cell r="D289" t="str">
            <v>Group</v>
          </cell>
          <cell r="E289" t="str">
            <v>Rate</v>
          </cell>
          <cell r="F289" t="str">
            <v>Volume</v>
          </cell>
          <cell r="G289" t="str">
            <v>Load</v>
          </cell>
          <cell r="H289" t="str">
            <v>HDD</v>
          </cell>
          <cell r="I289" t="str">
            <v>HDD</v>
          </cell>
          <cell r="J289" t="str">
            <v>HSF</v>
          </cell>
          <cell r="K289" t="str">
            <v>HDD</v>
          </cell>
          <cell r="L289" t="str">
            <v>HDD</v>
          </cell>
          <cell r="M289" t="str">
            <v>HSF</v>
          </cell>
          <cell r="N289" t="str">
            <v>$</v>
          </cell>
        </row>
        <row r="290">
          <cell r="A290" t="str">
            <v>MarAnthonyResidential Sales Service (910)</v>
          </cell>
          <cell r="B290" t="str">
            <v>Mar</v>
          </cell>
          <cell r="C290" t="str">
            <v>Anthony</v>
          </cell>
          <cell r="D290" t="str">
            <v>Residential Sales Service (910)</v>
          </cell>
          <cell r="E290">
            <v>0.13572999999999999</v>
          </cell>
          <cell r="F290">
            <v>180739.80200000003</v>
          </cell>
          <cell r="G290">
            <v>13.058</v>
          </cell>
          <cell r="H290">
            <v>636</v>
          </cell>
          <cell r="I290">
            <v>786</v>
          </cell>
          <cell r="J290">
            <v>0.11687</v>
          </cell>
          <cell r="K290">
            <v>586</v>
          </cell>
          <cell r="L290">
            <v>602</v>
          </cell>
          <cell r="M290">
            <v>3.6880000000000003E-2</v>
          </cell>
          <cell r="N290">
            <v>4078.3005890793861</v>
          </cell>
        </row>
        <row r="291">
          <cell r="A291" t="str">
            <v>MarAnthonyCommercial Sales Service (915)</v>
          </cell>
          <cell r="B291" t="str">
            <v>Mar</v>
          </cell>
          <cell r="C291" t="str">
            <v>Anthony</v>
          </cell>
          <cell r="D291" t="str">
            <v>Commercial Sales Service (915)</v>
          </cell>
          <cell r="E291">
            <v>0.13572999999999999</v>
          </cell>
          <cell r="F291">
            <v>52673.462999999989</v>
          </cell>
          <cell r="G291">
            <v>25.945</v>
          </cell>
          <cell r="H291">
            <v>636</v>
          </cell>
          <cell r="I291">
            <v>786</v>
          </cell>
          <cell r="J291">
            <v>0.26883000000000001</v>
          </cell>
          <cell r="K291">
            <v>586</v>
          </cell>
          <cell r="L291">
            <v>602</v>
          </cell>
          <cell r="M291">
            <v>9.3179999999999999E-2</v>
          </cell>
          <cell r="N291">
            <v>1188.5671314549702</v>
          </cell>
        </row>
        <row r="292">
          <cell r="A292" t="str">
            <v>MarAnthonyPublic Authority Sales Service (915)</v>
          </cell>
          <cell r="B292" t="str">
            <v>Mar</v>
          </cell>
          <cell r="C292" t="str">
            <v>Anthony</v>
          </cell>
          <cell r="D292" t="str">
            <v>Public Authority Sales Service (915)</v>
          </cell>
          <cell r="E292">
            <v>0.13572999999999999</v>
          </cell>
          <cell r="F292">
            <v>16187</v>
          </cell>
          <cell r="G292">
            <v>80.596999999999994</v>
          </cell>
          <cell r="H292">
            <v>636</v>
          </cell>
          <cell r="I292">
            <v>786</v>
          </cell>
          <cell r="J292">
            <v>0.67796999999999996</v>
          </cell>
          <cell r="K292">
            <v>586</v>
          </cell>
          <cell r="L292">
            <v>602</v>
          </cell>
          <cell r="M292">
            <v>0.15594</v>
          </cell>
          <cell r="N292">
            <v>379.51863451513037</v>
          </cell>
        </row>
        <row r="293">
          <cell r="A293" t="str">
            <v>Mar</v>
          </cell>
          <cell r="B293" t="str">
            <v>Mar</v>
          </cell>
        </row>
        <row r="294">
          <cell r="A294" t="str">
            <v>MarChanuteResidential Sales Service (910)</v>
          </cell>
          <cell r="B294" t="str">
            <v>Mar</v>
          </cell>
          <cell r="C294" t="str">
            <v>Chanute</v>
          </cell>
          <cell r="D294" t="str">
            <v>Residential Sales Service (910)</v>
          </cell>
          <cell r="E294">
            <v>0.13572999999999999</v>
          </cell>
          <cell r="F294">
            <v>671361.81</v>
          </cell>
          <cell r="G294">
            <v>12.48</v>
          </cell>
          <cell r="H294">
            <v>661</v>
          </cell>
          <cell r="I294">
            <v>796</v>
          </cell>
          <cell r="J294">
            <v>0.10154000000000001</v>
          </cell>
          <cell r="K294">
            <v>573</v>
          </cell>
          <cell r="L294">
            <v>571</v>
          </cell>
          <cell r="M294">
            <v>4.5220000000000003E-2</v>
          </cell>
          <cell r="N294">
            <v>11760.860089427335</v>
          </cell>
        </row>
        <row r="295">
          <cell r="A295" t="str">
            <v>MarChanuteCommercial Sales Service (915)</v>
          </cell>
          <cell r="B295" t="str">
            <v>Mar</v>
          </cell>
          <cell r="C295" t="str">
            <v>Chanute</v>
          </cell>
          <cell r="D295" t="str">
            <v>Commercial Sales Service (915)</v>
          </cell>
          <cell r="E295">
            <v>0.13572999999999999</v>
          </cell>
          <cell r="F295">
            <v>193628.44200000004</v>
          </cell>
          <cell r="G295">
            <v>30.576000000000001</v>
          </cell>
          <cell r="H295">
            <v>661</v>
          </cell>
          <cell r="I295">
            <v>796</v>
          </cell>
          <cell r="J295">
            <v>0.30462</v>
          </cell>
          <cell r="K295">
            <v>573</v>
          </cell>
          <cell r="L295">
            <v>571</v>
          </cell>
          <cell r="M295">
            <v>0.23144999999999999</v>
          </cell>
          <cell r="N295">
            <v>2931.318564365009</v>
          </cell>
        </row>
        <row r="296">
          <cell r="A296" t="str">
            <v>MarChanutePublic Authority Sales Service (915)</v>
          </cell>
          <cell r="B296" t="str">
            <v>Mar</v>
          </cell>
          <cell r="C296" t="str">
            <v>Chanute</v>
          </cell>
          <cell r="D296" t="str">
            <v>Public Authority Sales Service (915)</v>
          </cell>
          <cell r="E296">
            <v>0.13572999999999999</v>
          </cell>
          <cell r="F296">
            <v>32558.155000000002</v>
          </cell>
          <cell r="G296">
            <v>56.722999999999999</v>
          </cell>
          <cell r="H296">
            <v>661</v>
          </cell>
          <cell r="I296">
            <v>796</v>
          </cell>
          <cell r="J296">
            <v>0.51832999999999996</v>
          </cell>
          <cell r="K296">
            <v>573</v>
          </cell>
          <cell r="L296">
            <v>571</v>
          </cell>
          <cell r="M296">
            <v>0.24174999999999999</v>
          </cell>
          <cell r="N296">
            <v>570.94430297224369</v>
          </cell>
        </row>
        <row r="297">
          <cell r="A297" t="str">
            <v>Mar</v>
          </cell>
          <cell r="B297" t="str">
            <v>Mar</v>
          </cell>
        </row>
        <row r="298">
          <cell r="A298" t="str">
            <v>MarCouncil Grove LakeResidential Sales Service (910)</v>
          </cell>
          <cell r="B298" t="str">
            <v>Mar</v>
          </cell>
          <cell r="C298" t="str">
            <v>Council Grove Lake</v>
          </cell>
          <cell r="D298" t="str">
            <v>Residential Sales Service (910)</v>
          </cell>
          <cell r="E298">
            <v>0.13572999999999999</v>
          </cell>
          <cell r="F298">
            <v>210574.889</v>
          </cell>
          <cell r="G298">
            <v>12.789</v>
          </cell>
          <cell r="H298">
            <v>745</v>
          </cell>
          <cell r="I298">
            <v>921</v>
          </cell>
          <cell r="J298">
            <v>8.1860000000000002E-2</v>
          </cell>
          <cell r="K298">
            <v>674</v>
          </cell>
          <cell r="L298">
            <v>681</v>
          </cell>
          <cell r="M298">
            <v>4.8030000000000003E-2</v>
          </cell>
          <cell r="N298">
            <v>3969.8828273932918</v>
          </cell>
        </row>
        <row r="299">
          <cell r="A299" t="str">
            <v>MarCouncil Grove LakeCommercial Sales Service (915)</v>
          </cell>
          <cell r="B299" t="str">
            <v>Mar</v>
          </cell>
          <cell r="C299" t="str">
            <v>Council Grove Lake</v>
          </cell>
          <cell r="D299" t="str">
            <v>Commercial Sales Service (915)</v>
          </cell>
          <cell r="E299">
            <v>0.13572999999999999</v>
          </cell>
          <cell r="F299">
            <v>90692.834000000003</v>
          </cell>
          <cell r="G299">
            <v>134.495</v>
          </cell>
          <cell r="H299">
            <v>745</v>
          </cell>
          <cell r="I299">
            <v>921</v>
          </cell>
          <cell r="J299">
            <v>0.23960000000000001</v>
          </cell>
          <cell r="K299">
            <v>674</v>
          </cell>
          <cell r="L299">
            <v>681</v>
          </cell>
          <cell r="M299">
            <v>0.26399</v>
          </cell>
          <cell r="N299">
            <v>1103.7182600529661</v>
          </cell>
        </row>
        <row r="300">
          <cell r="A300" t="str">
            <v>MarCouncil Grove LakePublic Authority Sales Service (915)</v>
          </cell>
          <cell r="B300" t="str">
            <v>Mar</v>
          </cell>
          <cell r="C300" t="str">
            <v>Council Grove Lake</v>
          </cell>
          <cell r="D300" t="str">
            <v>Public Authority Sales Service (915)</v>
          </cell>
          <cell r="E300">
            <v>0.13572999999999999</v>
          </cell>
          <cell r="F300">
            <v>20082.623</v>
          </cell>
          <cell r="G300">
            <v>53.63</v>
          </cell>
          <cell r="H300">
            <v>745</v>
          </cell>
          <cell r="I300">
            <v>921</v>
          </cell>
          <cell r="J300">
            <v>0.45012000000000002</v>
          </cell>
          <cell r="K300">
            <v>674</v>
          </cell>
          <cell r="L300">
            <v>681</v>
          </cell>
          <cell r="M300">
            <v>0.26960000000000001</v>
          </cell>
          <cell r="N300">
            <v>387.40854016725598</v>
          </cell>
        </row>
        <row r="301">
          <cell r="A301" t="str">
            <v>Mar</v>
          </cell>
          <cell r="B301" t="str">
            <v>Mar</v>
          </cell>
        </row>
        <row r="302">
          <cell r="A302" t="str">
            <v>MarIndependenceResidential Sales Service (910)</v>
          </cell>
          <cell r="B302" t="str">
            <v>Mar</v>
          </cell>
          <cell r="C302" t="str">
            <v>Independence</v>
          </cell>
          <cell r="D302" t="str">
            <v>Residential Sales Service (910)</v>
          </cell>
          <cell r="E302">
            <v>0.13572999999999999</v>
          </cell>
          <cell r="F302">
            <v>1027548.5910000001</v>
          </cell>
          <cell r="G302">
            <v>11.675000000000001</v>
          </cell>
          <cell r="H302">
            <v>628</v>
          </cell>
          <cell r="I302">
            <v>781</v>
          </cell>
          <cell r="J302">
            <v>5.3469999999999997E-2</v>
          </cell>
          <cell r="K302">
            <v>544</v>
          </cell>
          <cell r="L302">
            <v>568</v>
          </cell>
          <cell r="M302">
            <v>9.3450000000000005E-2</v>
          </cell>
          <cell r="N302">
            <v>15129.271106185766</v>
          </cell>
        </row>
        <row r="303">
          <cell r="A303" t="str">
            <v>MarIndependenceCommercial Sales Service (915)</v>
          </cell>
          <cell r="B303" t="str">
            <v>Mar</v>
          </cell>
          <cell r="C303" t="str">
            <v>Independence</v>
          </cell>
          <cell r="D303" t="str">
            <v>Commercial Sales Service (915)</v>
          </cell>
          <cell r="E303">
            <v>0.13572999999999999</v>
          </cell>
          <cell r="F303">
            <v>396792.47399999993</v>
          </cell>
          <cell r="G303">
            <v>38.241999999999997</v>
          </cell>
          <cell r="H303">
            <v>628</v>
          </cell>
          <cell r="I303">
            <v>781</v>
          </cell>
          <cell r="J303">
            <v>9.4810000000000005E-2</v>
          </cell>
          <cell r="K303">
            <v>544</v>
          </cell>
          <cell r="L303">
            <v>568</v>
          </cell>
          <cell r="M303">
            <v>0.19012999999999999</v>
          </cell>
          <cell r="N303">
            <v>5104.0090202179872</v>
          </cell>
        </row>
        <row r="304">
          <cell r="A304" t="str">
            <v>MarIndependencePublic Authority Sales Service (915)</v>
          </cell>
          <cell r="B304" t="str">
            <v>Mar</v>
          </cell>
          <cell r="C304" t="str">
            <v>Independence</v>
          </cell>
          <cell r="D304" t="str">
            <v>Public Authority Sales Service (915)</v>
          </cell>
          <cell r="E304">
            <v>0.13572999999999999</v>
          </cell>
          <cell r="F304">
            <v>0</v>
          </cell>
          <cell r="G304" t="str">
            <v>NA</v>
          </cell>
          <cell r="H304">
            <v>628</v>
          </cell>
          <cell r="I304">
            <v>781</v>
          </cell>
          <cell r="J304" t="str">
            <v>NA</v>
          </cell>
          <cell r="K304">
            <v>544</v>
          </cell>
          <cell r="L304">
            <v>568</v>
          </cell>
          <cell r="M304" t="str">
            <v>NA</v>
          </cell>
          <cell r="N304" t="str">
            <v>NA</v>
          </cell>
        </row>
        <row r="305">
          <cell r="A305" t="str">
            <v>Mar</v>
          </cell>
          <cell r="B305" t="str">
            <v>Mar</v>
          </cell>
        </row>
        <row r="306">
          <cell r="A306" t="str">
            <v>MarLawrenceResidential Sales Service (910)</v>
          </cell>
          <cell r="B306" t="str">
            <v>Mar</v>
          </cell>
          <cell r="C306" t="str">
            <v>Lawrence</v>
          </cell>
          <cell r="D306" t="str">
            <v>Residential Sales Service (910)</v>
          </cell>
          <cell r="E306">
            <v>0.13572999999999999</v>
          </cell>
          <cell r="F306">
            <v>270448.91700000002</v>
          </cell>
          <cell r="G306">
            <v>15.468</v>
          </cell>
          <cell r="H306">
            <v>737</v>
          </cell>
          <cell r="I306">
            <v>819</v>
          </cell>
          <cell r="J306">
            <v>5.1990000000000001E-2</v>
          </cell>
          <cell r="K306">
            <v>660</v>
          </cell>
          <cell r="L306">
            <v>581</v>
          </cell>
          <cell r="M306">
            <v>6.4490000000000006E-2</v>
          </cell>
          <cell r="N306">
            <v>-316.80802852805641</v>
          </cell>
        </row>
        <row r="307">
          <cell r="A307" t="str">
            <v>MarLawrenceCommercial Sales Service (915)</v>
          </cell>
          <cell r="B307" t="str">
            <v>Mar</v>
          </cell>
          <cell r="C307" t="str">
            <v>Lawrence</v>
          </cell>
          <cell r="D307" t="str">
            <v>Commercial Sales Service (915)</v>
          </cell>
          <cell r="E307">
            <v>0.13572999999999999</v>
          </cell>
          <cell r="F307">
            <v>51224.49</v>
          </cell>
          <cell r="G307">
            <v>49.593000000000004</v>
          </cell>
          <cell r="H307">
            <v>737</v>
          </cell>
          <cell r="I307">
            <v>819</v>
          </cell>
          <cell r="J307">
            <v>0.16863</v>
          </cell>
          <cell r="K307">
            <v>660</v>
          </cell>
          <cell r="L307">
            <v>581</v>
          </cell>
          <cell r="M307">
            <v>0.48260999999999998</v>
          </cell>
          <cell r="N307">
            <v>-343.09868699776416</v>
          </cell>
        </row>
        <row r="308">
          <cell r="A308" t="str">
            <v>MarLawrencePublic Authority Sales Service (915)</v>
          </cell>
          <cell r="B308" t="str">
            <v>Mar</v>
          </cell>
          <cell r="C308" t="str">
            <v>Lawrence</v>
          </cell>
          <cell r="D308" t="str">
            <v>Public Authority Sales Service (915)</v>
          </cell>
          <cell r="E308">
            <v>0.13572999999999999</v>
          </cell>
          <cell r="F308">
            <v>12958.217999999999</v>
          </cell>
          <cell r="G308">
            <v>80.242000000000004</v>
          </cell>
          <cell r="H308">
            <v>737</v>
          </cell>
          <cell r="I308">
            <v>819</v>
          </cell>
          <cell r="J308">
            <v>0.52893000000000001</v>
          </cell>
          <cell r="K308">
            <v>660</v>
          </cell>
          <cell r="L308">
            <v>581</v>
          </cell>
          <cell r="M308">
            <v>0.73778999999999995</v>
          </cell>
          <cell r="N308">
            <v>-27.407940105446468</v>
          </cell>
        </row>
        <row r="309">
          <cell r="A309" t="str">
            <v>Mar</v>
          </cell>
          <cell r="B309" t="str">
            <v>Mar</v>
          </cell>
        </row>
        <row r="310">
          <cell r="A310" t="str">
            <v>MarLeavenworthResidential Sales Service (910)</v>
          </cell>
          <cell r="B310" t="str">
            <v>Mar</v>
          </cell>
          <cell r="C310" t="str">
            <v>Leavenworth</v>
          </cell>
          <cell r="D310" t="str">
            <v>Residential Sales Service (910)</v>
          </cell>
          <cell r="E310">
            <v>0.13572999999999999</v>
          </cell>
          <cell r="F310">
            <v>626767.54</v>
          </cell>
          <cell r="G310">
            <v>17.143999999999998</v>
          </cell>
          <cell r="H310">
            <v>758</v>
          </cell>
          <cell r="I310">
            <v>907</v>
          </cell>
          <cell r="J310">
            <v>7.8490000000000004E-2</v>
          </cell>
          <cell r="K310">
            <v>652</v>
          </cell>
          <cell r="L310">
            <v>693</v>
          </cell>
          <cell r="M310">
            <v>7.886E-2</v>
          </cell>
          <cell r="N310">
            <v>9917.2536270811579</v>
          </cell>
        </row>
        <row r="311">
          <cell r="A311" t="str">
            <v>MarLeavenworthCommercial Sales Service (915)</v>
          </cell>
          <cell r="B311" t="str">
            <v>Mar</v>
          </cell>
          <cell r="C311" t="str">
            <v>Leavenworth</v>
          </cell>
          <cell r="D311" t="str">
            <v>Commercial Sales Service (915)</v>
          </cell>
          <cell r="E311">
            <v>0.13572999999999999</v>
          </cell>
          <cell r="F311">
            <v>176564.10700000002</v>
          </cell>
          <cell r="G311">
            <v>127.58</v>
          </cell>
          <cell r="H311">
            <v>758</v>
          </cell>
          <cell r="I311">
            <v>907</v>
          </cell>
          <cell r="J311">
            <v>0.43508000000000002</v>
          </cell>
          <cell r="K311">
            <v>652</v>
          </cell>
          <cell r="L311">
            <v>693</v>
          </cell>
          <cell r="M311">
            <v>0.22688</v>
          </cell>
          <cell r="N311">
            <v>2934.9338819056279</v>
          </cell>
        </row>
        <row r="312">
          <cell r="A312" t="str">
            <v>MarLeavenworthPublic Authority Sales Service (915)</v>
          </cell>
          <cell r="B312" t="str">
            <v>Mar</v>
          </cell>
          <cell r="C312" t="str">
            <v>Leavenworth</v>
          </cell>
          <cell r="D312" t="str">
            <v>Public Authority Sales Service (915)</v>
          </cell>
          <cell r="E312">
            <v>0.13572999999999999</v>
          </cell>
          <cell r="F312">
            <v>12322.954</v>
          </cell>
          <cell r="G312">
            <v>26.2</v>
          </cell>
          <cell r="H312">
            <v>758</v>
          </cell>
          <cell r="I312">
            <v>907</v>
          </cell>
          <cell r="J312">
            <v>0.65732999999999997</v>
          </cell>
          <cell r="K312">
            <v>652</v>
          </cell>
          <cell r="L312">
            <v>693</v>
          </cell>
          <cell r="M312">
            <v>0.17499999999999999</v>
          </cell>
          <cell r="N312">
            <v>275.33742808753516</v>
          </cell>
        </row>
        <row r="313">
          <cell r="A313" t="str">
            <v>Mar</v>
          </cell>
          <cell r="B313" t="str">
            <v>Mar</v>
          </cell>
        </row>
        <row r="314">
          <cell r="A314" t="str">
            <v>MarMarion lakeResidential Sales Service (910)</v>
          </cell>
          <cell r="B314" t="str">
            <v>Mar</v>
          </cell>
          <cell r="C314" t="str">
            <v>Marion lake</v>
          </cell>
          <cell r="D314" t="str">
            <v>Residential Sales Service (910)</v>
          </cell>
          <cell r="E314">
            <v>0.13572999999999999</v>
          </cell>
          <cell r="F314">
            <v>410595.60100000002</v>
          </cell>
          <cell r="G314">
            <v>12.786</v>
          </cell>
          <cell r="H314">
            <v>713</v>
          </cell>
          <cell r="I314">
            <v>912</v>
          </cell>
          <cell r="J314">
            <v>8.405E-2</v>
          </cell>
          <cell r="K314">
            <v>698</v>
          </cell>
          <cell r="L314">
            <v>682</v>
          </cell>
          <cell r="M314">
            <v>4.8660000000000002E-2</v>
          </cell>
          <cell r="N314">
            <v>8331.1230318817561</v>
          </cell>
        </row>
        <row r="315">
          <cell r="A315" t="str">
            <v>MarMarion lakeCommercial Sales Service (915)</v>
          </cell>
          <cell r="B315" t="str">
            <v>Mar</v>
          </cell>
          <cell r="C315" t="str">
            <v>Marion lake</v>
          </cell>
          <cell r="D315" t="str">
            <v>Commercial Sales Service (915)</v>
          </cell>
          <cell r="E315">
            <v>0.13572999999999999</v>
          </cell>
          <cell r="F315">
            <v>128327.16399999999</v>
          </cell>
          <cell r="G315">
            <v>41.223999999999997</v>
          </cell>
          <cell r="H315">
            <v>713</v>
          </cell>
          <cell r="I315">
            <v>912</v>
          </cell>
          <cell r="J315">
            <v>0.16786000000000001</v>
          </cell>
          <cell r="K315">
            <v>698</v>
          </cell>
          <cell r="L315">
            <v>682</v>
          </cell>
          <cell r="M315">
            <v>0.15579000000000001</v>
          </cell>
          <cell r="N315">
            <v>1996.7088610292756</v>
          </cell>
        </row>
        <row r="316">
          <cell r="A316" t="str">
            <v>MarMarion lakePublic Authority Sales Service (915)</v>
          </cell>
          <cell r="B316" t="str">
            <v>Mar</v>
          </cell>
          <cell r="C316" t="str">
            <v>Marion lake</v>
          </cell>
          <cell r="D316" t="str">
            <v>Public Authority Sales Service (915)</v>
          </cell>
          <cell r="E316">
            <v>0.13572999999999999</v>
          </cell>
          <cell r="F316">
            <v>67192.103999999992</v>
          </cell>
          <cell r="G316">
            <v>231.02</v>
          </cell>
          <cell r="H316">
            <v>713</v>
          </cell>
          <cell r="I316">
            <v>912</v>
          </cell>
          <cell r="J316">
            <v>0.40783000000000003</v>
          </cell>
          <cell r="K316">
            <v>698</v>
          </cell>
          <cell r="L316">
            <v>682</v>
          </cell>
          <cell r="M316">
            <v>0.43203999999999998</v>
          </cell>
          <cell r="N316">
            <v>822.37726875956218</v>
          </cell>
        </row>
        <row r="317">
          <cell r="A317" t="str">
            <v>Mar</v>
          </cell>
          <cell r="B317" t="str">
            <v>Mar</v>
          </cell>
        </row>
        <row r="318">
          <cell r="A318" t="str">
            <v>MarNess CityResidential Sales Service (910)</v>
          </cell>
          <cell r="B318" t="str">
            <v>Mar</v>
          </cell>
          <cell r="C318" t="str">
            <v>Ness City</v>
          </cell>
          <cell r="D318" t="str">
            <v>Residential Sales Service (910)</v>
          </cell>
          <cell r="E318">
            <v>0.13572999999999999</v>
          </cell>
          <cell r="F318">
            <v>99939.674999999988</v>
          </cell>
          <cell r="G318">
            <v>15.522</v>
          </cell>
          <cell r="H318">
            <v>752</v>
          </cell>
          <cell r="I318">
            <v>879</v>
          </cell>
          <cell r="J318">
            <v>0.11704000000000001</v>
          </cell>
          <cell r="K318">
            <v>686</v>
          </cell>
          <cell r="L318">
            <v>707</v>
          </cell>
          <cell r="M318">
            <v>1.401E-2</v>
          </cell>
          <cell r="N318">
            <v>1817.2772098089431</v>
          </cell>
        </row>
        <row r="319">
          <cell r="A319" t="str">
            <v>MarNess CityCommercial Sales Service (915)</v>
          </cell>
          <cell r="B319" t="str">
            <v>Mar</v>
          </cell>
          <cell r="C319" t="str">
            <v>Ness City</v>
          </cell>
          <cell r="D319" t="str">
            <v>Commercial Sales Service (915)</v>
          </cell>
          <cell r="E319">
            <v>0.13572999999999999</v>
          </cell>
          <cell r="F319">
            <v>31433.436999999998</v>
          </cell>
          <cell r="G319">
            <v>26.966000000000001</v>
          </cell>
          <cell r="H319">
            <v>752</v>
          </cell>
          <cell r="I319">
            <v>879</v>
          </cell>
          <cell r="J319">
            <v>0.23505000000000001</v>
          </cell>
          <cell r="K319">
            <v>686</v>
          </cell>
          <cell r="L319">
            <v>707</v>
          </cell>
          <cell r="M319">
            <v>1.634E-2</v>
          </cell>
          <cell r="N319">
            <v>599.36674174256427</v>
          </cell>
        </row>
        <row r="320">
          <cell r="A320" t="str">
            <v>MarNess CityPublic Authority Sales Service (915)</v>
          </cell>
          <cell r="B320" t="str">
            <v>Mar</v>
          </cell>
          <cell r="C320" t="str">
            <v>Ness City</v>
          </cell>
          <cell r="D320" t="str">
            <v>Public Authority Sales Service (915)</v>
          </cell>
          <cell r="E320">
            <v>0.13572999999999999</v>
          </cell>
          <cell r="F320">
            <v>14122.5</v>
          </cell>
          <cell r="G320">
            <v>59.064</v>
          </cell>
          <cell r="H320">
            <v>752</v>
          </cell>
          <cell r="I320">
            <v>879</v>
          </cell>
          <cell r="J320">
            <v>0.35189999999999999</v>
          </cell>
          <cell r="K320">
            <v>686</v>
          </cell>
          <cell r="L320">
            <v>707</v>
          </cell>
          <cell r="M320">
            <v>0.27622000000000002</v>
          </cell>
          <cell r="N320">
            <v>188.599194039363</v>
          </cell>
        </row>
        <row r="321">
          <cell r="A321" t="str">
            <v>Mar</v>
          </cell>
          <cell r="B321" t="str">
            <v>Mar</v>
          </cell>
        </row>
        <row r="322">
          <cell r="A322" t="str">
            <v>MarOlatheResidential Sales Service (910)</v>
          </cell>
          <cell r="B322" t="str">
            <v>Mar</v>
          </cell>
          <cell r="C322" t="str">
            <v>Olathe</v>
          </cell>
          <cell r="D322" t="str">
            <v>Residential Sales Service (910)</v>
          </cell>
          <cell r="E322">
            <v>0.13572999999999999</v>
          </cell>
          <cell r="F322">
            <v>9396789.2959999982</v>
          </cell>
          <cell r="G322">
            <v>16.581</v>
          </cell>
          <cell r="H322">
            <v>765</v>
          </cell>
          <cell r="I322">
            <v>839</v>
          </cell>
          <cell r="J322">
            <v>0.10094</v>
          </cell>
          <cell r="K322">
            <v>646</v>
          </cell>
          <cell r="L322">
            <v>609</v>
          </cell>
          <cell r="M322">
            <v>6.9720000000000004E-2</v>
          </cell>
          <cell r="N322">
            <v>44920.535698828025</v>
          </cell>
        </row>
        <row r="323">
          <cell r="A323" t="str">
            <v>MarOlatheCommercial Sales Service (915)</v>
          </cell>
          <cell r="B323" t="str">
            <v>Mar</v>
          </cell>
          <cell r="C323" t="str">
            <v>Olathe</v>
          </cell>
          <cell r="D323" t="str">
            <v>Commercial Sales Service (915)</v>
          </cell>
          <cell r="E323">
            <v>0.13572999999999999</v>
          </cell>
          <cell r="F323">
            <v>2402472.2910000002</v>
          </cell>
          <cell r="G323">
            <v>86.257999999999996</v>
          </cell>
          <cell r="H323">
            <v>765</v>
          </cell>
          <cell r="I323">
            <v>839</v>
          </cell>
          <cell r="J323">
            <v>0.45813999999999999</v>
          </cell>
          <cell r="K323">
            <v>646</v>
          </cell>
          <cell r="L323">
            <v>609</v>
          </cell>
          <cell r="M323">
            <v>0.30102000000000001</v>
          </cell>
          <cell r="N323">
            <v>11760.661931640374</v>
          </cell>
        </row>
        <row r="324">
          <cell r="A324" t="str">
            <v>MarOlathePublic Authority Sales Service (915)</v>
          </cell>
          <cell r="B324" t="str">
            <v>Mar</v>
          </cell>
          <cell r="C324" t="str">
            <v>Olathe</v>
          </cell>
          <cell r="D324" t="str">
            <v>Public Authority Sales Service (915)</v>
          </cell>
          <cell r="E324">
            <v>0.13572999999999999</v>
          </cell>
          <cell r="F324">
            <v>13369.852000000001</v>
          </cell>
          <cell r="G324">
            <v>44.997</v>
          </cell>
          <cell r="H324">
            <v>765</v>
          </cell>
          <cell r="I324">
            <v>839</v>
          </cell>
          <cell r="J324">
            <v>0.94994999999999996</v>
          </cell>
          <cell r="K324">
            <v>646</v>
          </cell>
          <cell r="L324">
            <v>609</v>
          </cell>
          <cell r="M324">
            <v>0.84931999999999996</v>
          </cell>
          <cell r="N324">
            <v>53.424175441062474</v>
          </cell>
        </row>
        <row r="325">
          <cell r="A325" t="str">
            <v>Mar</v>
          </cell>
          <cell r="B325" t="str">
            <v>Mar</v>
          </cell>
        </row>
        <row r="326">
          <cell r="A326" t="str">
            <v>MarSedanResidential Sales Service (910)</v>
          </cell>
          <cell r="B326" t="str">
            <v>Mar</v>
          </cell>
          <cell r="C326" t="str">
            <v>Sedan</v>
          </cell>
          <cell r="D326" t="str">
            <v>Residential Sales Service (910)</v>
          </cell>
          <cell r="E326">
            <v>0.13572999999999999</v>
          </cell>
          <cell r="F326">
            <v>244310.03099999999</v>
          </cell>
          <cell r="G326">
            <v>12.686999999999999</v>
          </cell>
          <cell r="H326">
            <v>674</v>
          </cell>
          <cell r="I326">
            <v>769</v>
          </cell>
          <cell r="J326">
            <v>0.10256</v>
          </cell>
          <cell r="K326">
            <v>596</v>
          </cell>
          <cell r="L326">
            <v>561</v>
          </cell>
          <cell r="M326">
            <v>6.343E-2</v>
          </cell>
          <cell r="N326">
            <v>2085.5710008515252</v>
          </cell>
        </row>
        <row r="327">
          <cell r="A327" t="str">
            <v>MarSedanCommercial Sales Service (915)</v>
          </cell>
          <cell r="B327" t="str">
            <v>Mar</v>
          </cell>
          <cell r="C327" t="str">
            <v>Sedan</v>
          </cell>
          <cell r="D327" t="str">
            <v>Commercial Sales Service (915)</v>
          </cell>
          <cell r="E327">
            <v>0.13572999999999999</v>
          </cell>
          <cell r="F327">
            <v>135313.62</v>
          </cell>
          <cell r="G327">
            <v>57.523000000000003</v>
          </cell>
          <cell r="H327">
            <v>674</v>
          </cell>
          <cell r="I327">
            <v>769</v>
          </cell>
          <cell r="J327">
            <v>0.34370000000000001</v>
          </cell>
          <cell r="K327">
            <v>596</v>
          </cell>
          <cell r="L327">
            <v>561</v>
          </cell>
          <cell r="M327">
            <v>0.19517000000000001</v>
          </cell>
          <cell r="N327">
            <v>1169.4832491372224</v>
          </cell>
        </row>
        <row r="328">
          <cell r="A328" t="str">
            <v>MarSedanPublic Authority Sales Service (915)</v>
          </cell>
          <cell r="B328" t="str">
            <v>Mar</v>
          </cell>
          <cell r="C328" t="str">
            <v>Sedan</v>
          </cell>
          <cell r="D328" t="str">
            <v>Public Authority Sales Service (915)</v>
          </cell>
          <cell r="E328">
            <v>0.13572999999999999</v>
          </cell>
          <cell r="F328">
            <v>0</v>
          </cell>
          <cell r="G328" t="str">
            <v>NA</v>
          </cell>
          <cell r="H328">
            <v>674</v>
          </cell>
          <cell r="I328">
            <v>769</v>
          </cell>
          <cell r="J328" t="str">
            <v>NA</v>
          </cell>
          <cell r="K328">
            <v>596</v>
          </cell>
          <cell r="L328">
            <v>561</v>
          </cell>
          <cell r="M328" t="str">
            <v>NA</v>
          </cell>
          <cell r="N328" t="str">
            <v>NA</v>
          </cell>
        </row>
        <row r="329">
          <cell r="A329" t="str">
            <v>Mar</v>
          </cell>
          <cell r="B329" t="str">
            <v>Mar</v>
          </cell>
        </row>
        <row r="330">
          <cell r="A330" t="str">
            <v>MarSyracuseResidential Sales Service (910)</v>
          </cell>
          <cell r="B330" t="str">
            <v>Mar</v>
          </cell>
          <cell r="C330" t="str">
            <v>Syracuse</v>
          </cell>
          <cell r="D330" t="str">
            <v>Residential Sales Service (910)</v>
          </cell>
          <cell r="E330">
            <v>0.13572999999999999</v>
          </cell>
          <cell r="F330">
            <v>80395.703999999998</v>
          </cell>
          <cell r="G330">
            <v>18.134</v>
          </cell>
          <cell r="H330">
            <v>677</v>
          </cell>
          <cell r="I330">
            <v>856</v>
          </cell>
          <cell r="J330">
            <v>0.10317</v>
          </cell>
          <cell r="K330">
            <v>619</v>
          </cell>
          <cell r="L330">
            <v>691</v>
          </cell>
          <cell r="M330">
            <v>2.835E-2</v>
          </cell>
          <cell r="N330">
            <v>2120.6773058239946</v>
          </cell>
        </row>
        <row r="331">
          <cell r="A331" t="str">
            <v>MarSyracuseCommercial Sales Service (915)</v>
          </cell>
          <cell r="B331" t="str">
            <v>Mar</v>
          </cell>
          <cell r="C331" t="str">
            <v>Syracuse</v>
          </cell>
          <cell r="D331" t="str">
            <v>Commercial Sales Service (915)</v>
          </cell>
          <cell r="E331">
            <v>0.13572999999999999</v>
          </cell>
          <cell r="F331">
            <v>36717.948000000004</v>
          </cell>
          <cell r="G331">
            <v>73.734999999999999</v>
          </cell>
          <cell r="H331">
            <v>677</v>
          </cell>
          <cell r="I331">
            <v>856</v>
          </cell>
          <cell r="J331">
            <v>0.32784999999999997</v>
          </cell>
          <cell r="K331">
            <v>619</v>
          </cell>
          <cell r="L331">
            <v>691</v>
          </cell>
          <cell r="M331">
            <v>0.17219999999999999</v>
          </cell>
          <cell r="N331">
            <v>880.63018900966529</v>
          </cell>
        </row>
        <row r="332">
          <cell r="A332" t="str">
            <v>MarSyracusePublic Authority Sales Service (915)</v>
          </cell>
          <cell r="B332" t="str">
            <v>Mar</v>
          </cell>
          <cell r="C332" t="str">
            <v>Syracuse</v>
          </cell>
          <cell r="D332" t="str">
            <v>Public Authority Sales Service (915)</v>
          </cell>
          <cell r="E332">
            <v>0.13572999999999999</v>
          </cell>
          <cell r="F332">
            <v>20148.61</v>
          </cell>
          <cell r="G332">
            <v>64.034000000000006</v>
          </cell>
          <cell r="H332">
            <v>677</v>
          </cell>
          <cell r="I332">
            <v>856</v>
          </cell>
          <cell r="J332">
            <v>0.54586000000000001</v>
          </cell>
          <cell r="K332">
            <v>619</v>
          </cell>
          <cell r="L332">
            <v>691</v>
          </cell>
          <cell r="M332">
            <v>0.20718</v>
          </cell>
          <cell r="N332">
            <v>548.22351400590094</v>
          </cell>
        </row>
        <row r="333">
          <cell r="A333" t="str">
            <v>Mar</v>
          </cell>
          <cell r="B333" t="str">
            <v>Mar</v>
          </cell>
        </row>
        <row r="334">
          <cell r="A334" t="str">
            <v>MarUlyssesResidential Sales Service (910)</v>
          </cell>
          <cell r="B334" t="str">
            <v>Mar</v>
          </cell>
          <cell r="C334" t="str">
            <v>Ulysses</v>
          </cell>
          <cell r="D334" t="str">
            <v>Residential Sales Service (910)</v>
          </cell>
          <cell r="E334">
            <v>0.13572999999999999</v>
          </cell>
          <cell r="F334">
            <v>315350.30299999996</v>
          </cell>
          <cell r="G334">
            <v>19.79</v>
          </cell>
          <cell r="H334">
            <v>712</v>
          </cell>
          <cell r="I334">
            <v>814</v>
          </cell>
          <cell r="J334">
            <v>0.10802</v>
          </cell>
          <cell r="K334">
            <v>662</v>
          </cell>
          <cell r="L334">
            <v>665</v>
          </cell>
          <cell r="M334">
            <v>3.9609999999999999E-2</v>
          </cell>
          <cell r="N334">
            <v>3877.9519363840518</v>
          </cell>
        </row>
        <row r="335">
          <cell r="A335" t="str">
            <v>MarUlyssesCommercial Sales Service (915)</v>
          </cell>
          <cell r="B335" t="str">
            <v>Mar</v>
          </cell>
          <cell r="C335" t="str">
            <v>Ulysses</v>
          </cell>
          <cell r="D335" t="str">
            <v>Commercial Sales Service (915)</v>
          </cell>
          <cell r="E335">
            <v>0.13572999999999999</v>
          </cell>
          <cell r="F335">
            <v>106000.17</v>
          </cell>
          <cell r="G335">
            <v>64.974999999999994</v>
          </cell>
          <cell r="H335">
            <v>712</v>
          </cell>
          <cell r="I335">
            <v>814</v>
          </cell>
          <cell r="J335">
            <v>0.46460000000000001</v>
          </cell>
          <cell r="K335">
            <v>662</v>
          </cell>
          <cell r="L335">
            <v>665</v>
          </cell>
          <cell r="M335">
            <v>0.22747000000000001</v>
          </cell>
          <cell r="N335">
            <v>1265.8897586521916</v>
          </cell>
        </row>
        <row r="336">
          <cell r="A336" t="str">
            <v>MarUlyssesPublic Authority Sales Service (915)</v>
          </cell>
          <cell r="B336" t="str">
            <v>Mar</v>
          </cell>
          <cell r="C336" t="str">
            <v>Ulysses</v>
          </cell>
          <cell r="D336" t="str">
            <v>Public Authority Sales Service (915)</v>
          </cell>
          <cell r="E336">
            <v>0.13572999999999999</v>
          </cell>
          <cell r="F336">
            <v>78770.91</v>
          </cell>
          <cell r="G336">
            <v>200</v>
          </cell>
          <cell r="H336">
            <v>712</v>
          </cell>
          <cell r="I336">
            <v>814</v>
          </cell>
          <cell r="J336">
            <v>0.93113999999999997</v>
          </cell>
          <cell r="K336">
            <v>662</v>
          </cell>
          <cell r="L336">
            <v>665</v>
          </cell>
          <cell r="M336">
            <v>0.36591000000000001</v>
          </cell>
          <cell r="N336">
            <v>929.4052948989372</v>
          </cell>
        </row>
        <row r="337">
          <cell r="A337" t="str">
            <v/>
          </cell>
          <cell r="N337">
            <v>142411.91570920881</v>
          </cell>
        </row>
        <row r="338">
          <cell r="A338" t="str">
            <v>Actual HDD for Current Month and Prior Month are Estimates</v>
          </cell>
          <cell r="C338" t="str">
            <v>Actual HDD for Current Month and Prior Month are Estimates</v>
          </cell>
        </row>
        <row r="339">
          <cell r="A339" t="str">
            <v/>
          </cell>
        </row>
        <row r="340">
          <cell r="A340" t="str">
            <v>Revised Kansas Weather Normalization Adjustment Program</v>
          </cell>
          <cell r="C340" t="str">
            <v>Revised Kansas Weather Normalization Adjustment Program</v>
          </cell>
        </row>
        <row r="341">
          <cell r="A341" t="str">
            <v>April  2009 Estimates</v>
          </cell>
          <cell r="C341" t="str">
            <v>April  2009 Estimates</v>
          </cell>
        </row>
        <row r="342">
          <cell r="A342" t="str">
            <v/>
          </cell>
        </row>
        <row r="343">
          <cell r="A343" t="str">
            <v/>
          </cell>
          <cell r="H343" t="str">
            <v>Prior Month</v>
          </cell>
          <cell r="K343" t="str">
            <v>Current Month</v>
          </cell>
          <cell r="N343" t="str">
            <v xml:space="preserve">(Revenue/Excess) </v>
          </cell>
        </row>
        <row r="344">
          <cell r="A344" t="str">
            <v xml:space="preserve">Weather Tariff </v>
          </cell>
          <cell r="C344" t="str">
            <v xml:space="preserve">Weather </v>
          </cell>
          <cell r="D344" t="str">
            <v xml:space="preserve">Tariff </v>
          </cell>
          <cell r="E344" t="str">
            <v>Margin</v>
          </cell>
          <cell r="G344" t="str">
            <v>Base</v>
          </cell>
          <cell r="H344" t="str">
            <v xml:space="preserve">Actual </v>
          </cell>
          <cell r="I344" t="str">
            <v>Normal</v>
          </cell>
          <cell r="K344" t="str">
            <v xml:space="preserve">Actual </v>
          </cell>
          <cell r="L344" t="str">
            <v>Normal</v>
          </cell>
          <cell r="N344" t="str">
            <v>Deficiency</v>
          </cell>
        </row>
        <row r="345">
          <cell r="A345" t="str">
            <v>StationGroup</v>
          </cell>
          <cell r="C345" t="str">
            <v>Station</v>
          </cell>
          <cell r="D345" t="str">
            <v>Group</v>
          </cell>
          <cell r="E345" t="str">
            <v>Rate</v>
          </cell>
          <cell r="F345" t="str">
            <v>Volume</v>
          </cell>
          <cell r="G345" t="str">
            <v>Load</v>
          </cell>
          <cell r="H345" t="str">
            <v>HDD</v>
          </cell>
          <cell r="I345" t="str">
            <v>HDD</v>
          </cell>
          <cell r="J345" t="str">
            <v>HSF</v>
          </cell>
          <cell r="K345" t="str">
            <v>HDD</v>
          </cell>
          <cell r="L345" t="str">
            <v>HDD</v>
          </cell>
          <cell r="M345" t="str">
            <v>HSF</v>
          </cell>
          <cell r="N345" t="str">
            <v>$</v>
          </cell>
        </row>
        <row r="346">
          <cell r="A346" t="str">
            <v>AprAnthonyResidential Sales Service (910)</v>
          </cell>
          <cell r="B346" t="str">
            <v>Apr</v>
          </cell>
          <cell r="C346" t="str">
            <v>Anthony</v>
          </cell>
          <cell r="D346" t="str">
            <v>Residential Sales Service (910)</v>
          </cell>
          <cell r="E346">
            <v>0.13572999999999999</v>
          </cell>
          <cell r="F346">
            <v>137612.712</v>
          </cell>
          <cell r="G346">
            <v>13.058</v>
          </cell>
          <cell r="H346">
            <v>586</v>
          </cell>
          <cell r="I346">
            <v>602</v>
          </cell>
          <cell r="J346">
            <v>0.11687</v>
          </cell>
          <cell r="K346">
            <v>321</v>
          </cell>
          <cell r="L346">
            <v>298</v>
          </cell>
          <cell r="M346">
            <v>3.6880000000000003E-2</v>
          </cell>
          <cell r="N346">
            <v>204.35474601789412</v>
          </cell>
        </row>
        <row r="347">
          <cell r="A347" t="str">
            <v>AprAnthonyCommercial Sales Service (915)</v>
          </cell>
          <cell r="B347" t="str">
            <v>Apr</v>
          </cell>
          <cell r="C347" t="str">
            <v>Anthony</v>
          </cell>
          <cell r="D347" t="str">
            <v>Commercial Sales Service (915)</v>
          </cell>
          <cell r="E347">
            <v>0.13572999999999999</v>
          </cell>
          <cell r="F347">
            <v>37560.264999999999</v>
          </cell>
          <cell r="G347">
            <v>25.945</v>
          </cell>
          <cell r="H347">
            <v>586</v>
          </cell>
          <cell r="I347">
            <v>602</v>
          </cell>
          <cell r="J347">
            <v>0.26883000000000001</v>
          </cell>
          <cell r="K347">
            <v>321</v>
          </cell>
          <cell r="L347">
            <v>298</v>
          </cell>
          <cell r="M347">
            <v>9.3179999999999999E-2</v>
          </cell>
          <cell r="N347">
            <v>51.559621671321139</v>
          </cell>
        </row>
        <row r="348">
          <cell r="A348" t="str">
            <v>AprAnthonyPublic Authority Sales Service (915)</v>
          </cell>
          <cell r="B348" t="str">
            <v>Apr</v>
          </cell>
          <cell r="C348" t="str">
            <v>Anthony</v>
          </cell>
          <cell r="D348" t="str">
            <v>Public Authority Sales Service (915)</v>
          </cell>
          <cell r="E348">
            <v>0.13572999999999999</v>
          </cell>
          <cell r="F348">
            <v>10973</v>
          </cell>
          <cell r="G348">
            <v>80.596999999999994</v>
          </cell>
          <cell r="H348">
            <v>586</v>
          </cell>
          <cell r="I348">
            <v>602</v>
          </cell>
          <cell r="J348">
            <v>0.67796999999999996</v>
          </cell>
          <cell r="K348">
            <v>321</v>
          </cell>
          <cell r="L348">
            <v>298</v>
          </cell>
          <cell r="M348">
            <v>0.15594</v>
          </cell>
          <cell r="N348">
            <v>20.483477711281054</v>
          </cell>
        </row>
        <row r="349">
          <cell r="A349" t="str">
            <v>Apr</v>
          </cell>
          <cell r="B349" t="str">
            <v>Apr</v>
          </cell>
        </row>
        <row r="350">
          <cell r="A350" t="str">
            <v>AprChanuteResidential Sales Service (910)</v>
          </cell>
          <cell r="B350" t="str">
            <v>Apr</v>
          </cell>
          <cell r="C350" t="str">
            <v>Chanute</v>
          </cell>
          <cell r="D350" t="str">
            <v>Residential Sales Service (910)</v>
          </cell>
          <cell r="E350">
            <v>0.13572999999999999</v>
          </cell>
          <cell r="F350">
            <v>512257.58100000001</v>
          </cell>
          <cell r="G350">
            <v>12.48</v>
          </cell>
          <cell r="H350">
            <v>573</v>
          </cell>
          <cell r="I350">
            <v>571</v>
          </cell>
          <cell r="J350">
            <v>0.10154000000000001</v>
          </cell>
          <cell r="K350">
            <v>375</v>
          </cell>
          <cell r="L350">
            <v>274</v>
          </cell>
          <cell r="M350">
            <v>4.5220000000000003E-2</v>
          </cell>
          <cell r="N350">
            <v>-3785.3590830052208</v>
          </cell>
        </row>
        <row r="351">
          <cell r="A351" t="str">
            <v>AprChanuteCommercial Sales Service (915)</v>
          </cell>
          <cell r="B351" t="str">
            <v>Apr</v>
          </cell>
          <cell r="C351" t="str">
            <v>Chanute</v>
          </cell>
          <cell r="D351" t="str">
            <v>Commercial Sales Service (915)</v>
          </cell>
          <cell r="E351">
            <v>0.13572999999999999</v>
          </cell>
          <cell r="F351">
            <v>142582.39499999999</v>
          </cell>
          <cell r="G351">
            <v>30.576000000000001</v>
          </cell>
          <cell r="H351">
            <v>573</v>
          </cell>
          <cell r="I351">
            <v>571</v>
          </cell>
          <cell r="J351">
            <v>0.30462</v>
          </cell>
          <cell r="K351">
            <v>375</v>
          </cell>
          <cell r="L351">
            <v>274</v>
          </cell>
          <cell r="M351">
            <v>0.23144999999999999</v>
          </cell>
          <cell r="N351">
            <v>-1590.1370944507355</v>
          </cell>
        </row>
        <row r="352">
          <cell r="A352" t="str">
            <v>AprChanutePublic Authority Sales Service (915)</v>
          </cell>
          <cell r="B352" t="str">
            <v>Apr</v>
          </cell>
          <cell r="C352" t="str">
            <v>Chanute</v>
          </cell>
          <cell r="D352" t="str">
            <v>Public Authority Sales Service (915)</v>
          </cell>
          <cell r="E352">
            <v>0.13572999999999999</v>
          </cell>
          <cell r="F352">
            <v>24392.907999999996</v>
          </cell>
          <cell r="G352">
            <v>56.722999999999999</v>
          </cell>
          <cell r="H352">
            <v>573</v>
          </cell>
          <cell r="I352">
            <v>571</v>
          </cell>
          <cell r="J352">
            <v>0.51832999999999996</v>
          </cell>
          <cell r="K352">
            <v>375</v>
          </cell>
          <cell r="L352">
            <v>274</v>
          </cell>
          <cell r="M352">
            <v>0.24174999999999999</v>
          </cell>
          <cell r="N352">
            <v>-189.6394156859196</v>
          </cell>
        </row>
        <row r="353">
          <cell r="A353" t="str">
            <v>Apr</v>
          </cell>
          <cell r="B353" t="str">
            <v>Apr</v>
          </cell>
        </row>
        <row r="354">
          <cell r="A354" t="str">
            <v>AprCouncil Grove LakeResidential Sales Service (910)</v>
          </cell>
          <cell r="B354" t="str">
            <v>Apr</v>
          </cell>
          <cell r="C354" t="str">
            <v>Council Grove Lake</v>
          </cell>
          <cell r="D354" t="str">
            <v>Residential Sales Service (910)</v>
          </cell>
          <cell r="E354">
            <v>0.13572999999999999</v>
          </cell>
          <cell r="F354">
            <v>156027.90299999999</v>
          </cell>
          <cell r="G354">
            <v>12.789</v>
          </cell>
          <cell r="H354">
            <v>674</v>
          </cell>
          <cell r="I354">
            <v>681</v>
          </cell>
          <cell r="J354">
            <v>8.1860000000000002E-2</v>
          </cell>
          <cell r="K354">
            <v>406</v>
          </cell>
          <cell r="L354">
            <v>346</v>
          </cell>
          <cell r="M354">
            <v>4.8030000000000003E-2</v>
          </cell>
          <cell r="N354">
            <v>-559.03267982103</v>
          </cell>
        </row>
        <row r="355">
          <cell r="A355" t="str">
            <v>AprCouncil Grove LakeCommercial Sales Service (915)</v>
          </cell>
          <cell r="B355" t="str">
            <v>Apr</v>
          </cell>
          <cell r="C355" t="str">
            <v>Council Grove Lake</v>
          </cell>
          <cell r="D355" t="str">
            <v>Commercial Sales Service (915)</v>
          </cell>
          <cell r="E355">
            <v>0.13572999999999999</v>
          </cell>
          <cell r="F355">
            <v>70943.668000000005</v>
          </cell>
          <cell r="G355">
            <v>134.495</v>
          </cell>
          <cell r="H355">
            <v>674</v>
          </cell>
          <cell r="I355">
            <v>681</v>
          </cell>
          <cell r="J355">
            <v>0.23960000000000001</v>
          </cell>
          <cell r="K355">
            <v>406</v>
          </cell>
          <cell r="L355">
            <v>346</v>
          </cell>
          <cell r="M355">
            <v>0.26399</v>
          </cell>
          <cell r="N355">
            <v>-338.24939033972805</v>
          </cell>
        </row>
        <row r="356">
          <cell r="A356" t="str">
            <v>AprCouncil Grove LakePublic Authority Sales Service (915)</v>
          </cell>
          <cell r="B356" t="str">
            <v>Apr</v>
          </cell>
          <cell r="C356" t="str">
            <v>Council Grove Lake</v>
          </cell>
          <cell r="D356" t="str">
            <v>Public Authority Sales Service (915)</v>
          </cell>
          <cell r="E356">
            <v>0.13572999999999999</v>
          </cell>
          <cell r="F356">
            <v>15379.851000000001</v>
          </cell>
          <cell r="G356">
            <v>53.63</v>
          </cell>
          <cell r="H356">
            <v>674</v>
          </cell>
          <cell r="I356">
            <v>681</v>
          </cell>
          <cell r="J356">
            <v>0.45012000000000002</v>
          </cell>
          <cell r="K356">
            <v>406</v>
          </cell>
          <cell r="L356">
            <v>346</v>
          </cell>
          <cell r="M356">
            <v>0.26960000000000001</v>
          </cell>
          <cell r="N356">
            <v>-58.28928670924121</v>
          </cell>
        </row>
        <row r="357">
          <cell r="A357" t="str">
            <v>Apr</v>
          </cell>
          <cell r="B357" t="str">
            <v>Apr</v>
          </cell>
        </row>
        <row r="358">
          <cell r="A358" t="str">
            <v>AprIndependenceResidential Sales Service (910)</v>
          </cell>
          <cell r="B358" t="str">
            <v>Apr</v>
          </cell>
          <cell r="C358" t="str">
            <v>Independence</v>
          </cell>
          <cell r="D358" t="str">
            <v>Residential Sales Service (910)</v>
          </cell>
          <cell r="E358">
            <v>0.13572999999999999</v>
          </cell>
          <cell r="F358">
            <v>771883.18700000015</v>
          </cell>
          <cell r="G358">
            <v>11.675000000000001</v>
          </cell>
          <cell r="H358">
            <v>544</v>
          </cell>
          <cell r="I358">
            <v>568</v>
          </cell>
          <cell r="J358">
            <v>5.3469999999999997E-2</v>
          </cell>
          <cell r="K358">
            <v>342</v>
          </cell>
          <cell r="L358">
            <v>268</v>
          </cell>
          <cell r="M358">
            <v>9.3450000000000005E-2</v>
          </cell>
          <cell r="N358">
            <v>-8113.7634246975831</v>
          </cell>
        </row>
        <row r="359">
          <cell r="A359" t="str">
            <v>AprIndependenceCommercial Sales Service (915)</v>
          </cell>
          <cell r="B359" t="str">
            <v>Apr</v>
          </cell>
          <cell r="C359" t="str">
            <v>Independence</v>
          </cell>
          <cell r="D359" t="str">
            <v>Commercial Sales Service (915)</v>
          </cell>
          <cell r="E359">
            <v>0.13572999999999999</v>
          </cell>
          <cell r="F359">
            <v>264319.06099999999</v>
          </cell>
          <cell r="G359">
            <v>38.241999999999997</v>
          </cell>
          <cell r="H359">
            <v>544</v>
          </cell>
          <cell r="I359">
            <v>568</v>
          </cell>
          <cell r="J359">
            <v>9.4810000000000005E-2</v>
          </cell>
          <cell r="K359">
            <v>342</v>
          </cell>
          <cell r="L359">
            <v>268</v>
          </cell>
          <cell r="M359">
            <v>0.19012999999999999</v>
          </cell>
          <cell r="N359">
            <v>-2732.6261880074971</v>
          </cell>
        </row>
        <row r="360">
          <cell r="A360" t="str">
            <v>AprIndependencePublic Authority Sales Service (915)</v>
          </cell>
          <cell r="B360" t="str">
            <v>Apr</v>
          </cell>
          <cell r="C360" t="str">
            <v>Independence</v>
          </cell>
          <cell r="D360" t="str">
            <v>Public Authority Sales Service (915)</v>
          </cell>
          <cell r="E360">
            <v>0.13572999999999999</v>
          </cell>
          <cell r="F360">
            <v>0</v>
          </cell>
          <cell r="G360" t="str">
            <v>NA</v>
          </cell>
          <cell r="H360">
            <v>544</v>
          </cell>
          <cell r="I360">
            <v>568</v>
          </cell>
          <cell r="J360" t="str">
            <v>NA</v>
          </cell>
          <cell r="K360">
            <v>342</v>
          </cell>
          <cell r="L360">
            <v>268</v>
          </cell>
          <cell r="M360" t="str">
            <v>NA</v>
          </cell>
          <cell r="N360" t="str">
            <v>NA</v>
          </cell>
        </row>
        <row r="361">
          <cell r="A361" t="str">
            <v>Apr</v>
          </cell>
          <cell r="B361" t="str">
            <v>Apr</v>
          </cell>
        </row>
        <row r="362">
          <cell r="A362" t="str">
            <v>AprLawrenceResidential Sales Service (910)</v>
          </cell>
          <cell r="B362" t="str">
            <v>Apr</v>
          </cell>
          <cell r="C362" t="str">
            <v>Lawrence</v>
          </cell>
          <cell r="D362" t="str">
            <v>Residential Sales Service (910)</v>
          </cell>
          <cell r="E362">
            <v>0.13572999999999999</v>
          </cell>
          <cell r="F362">
            <v>191428.07200000004</v>
          </cell>
          <cell r="G362">
            <v>15.468</v>
          </cell>
          <cell r="H362">
            <v>660</v>
          </cell>
          <cell r="I362">
            <v>581</v>
          </cell>
          <cell r="J362">
            <v>5.1990000000000001E-2</v>
          </cell>
          <cell r="K362">
            <v>392</v>
          </cell>
          <cell r="L362">
            <v>273</v>
          </cell>
          <cell r="M362">
            <v>6.4490000000000006E-2</v>
          </cell>
          <cell r="N362">
            <v>-4078.1732909199222</v>
          </cell>
        </row>
        <row r="363">
          <cell r="A363" t="str">
            <v>AprLawrenceCommercial Sales Service (915)</v>
          </cell>
          <cell r="B363" t="str">
            <v>Apr</v>
          </cell>
          <cell r="C363" t="str">
            <v>Lawrence</v>
          </cell>
          <cell r="D363" t="str">
            <v>Commercial Sales Service (915)</v>
          </cell>
          <cell r="E363">
            <v>0.13572999999999999</v>
          </cell>
          <cell r="F363">
            <v>29864.436000000002</v>
          </cell>
          <cell r="G363">
            <v>49.593000000000004</v>
          </cell>
          <cell r="H363">
            <v>660</v>
          </cell>
          <cell r="I363">
            <v>581</v>
          </cell>
          <cell r="J363">
            <v>0.16863</v>
          </cell>
          <cell r="K363">
            <v>392</v>
          </cell>
          <cell r="L363">
            <v>273</v>
          </cell>
          <cell r="M363">
            <v>0.48260999999999998</v>
          </cell>
          <cell r="N363">
            <v>-819.24503988514687</v>
          </cell>
        </row>
        <row r="364">
          <cell r="A364" t="str">
            <v>AprLawrencePublic Authority Sales Service (915)</v>
          </cell>
          <cell r="B364" t="str">
            <v>Apr</v>
          </cell>
          <cell r="C364" t="str">
            <v>Lawrence</v>
          </cell>
          <cell r="D364" t="str">
            <v>Public Authority Sales Service (915)</v>
          </cell>
          <cell r="E364">
            <v>0.13572999999999999</v>
          </cell>
          <cell r="F364">
            <v>9143.2829999999994</v>
          </cell>
          <cell r="G364">
            <v>80.242000000000004</v>
          </cell>
          <cell r="H364">
            <v>660</v>
          </cell>
          <cell r="I364">
            <v>581</v>
          </cell>
          <cell r="J364">
            <v>0.52893000000000001</v>
          </cell>
          <cell r="K364">
            <v>392</v>
          </cell>
          <cell r="L364">
            <v>273</v>
          </cell>
          <cell r="M364">
            <v>0.73778999999999995</v>
          </cell>
          <cell r="N364">
            <v>-223.80388397773271</v>
          </cell>
        </row>
        <row r="365">
          <cell r="A365" t="str">
            <v>Apr</v>
          </cell>
          <cell r="B365" t="str">
            <v>Apr</v>
          </cell>
        </row>
        <row r="366">
          <cell r="A366" t="str">
            <v>AprLeavenworthResidential Sales Service (910)</v>
          </cell>
          <cell r="B366" t="str">
            <v>Apr</v>
          </cell>
          <cell r="C366" t="str">
            <v>Leavenworth</v>
          </cell>
          <cell r="D366" t="str">
            <v>Residential Sales Service (910)</v>
          </cell>
          <cell r="E366">
            <v>0.13572999999999999</v>
          </cell>
          <cell r="F366">
            <v>425438.81700000004</v>
          </cell>
          <cell r="G366">
            <v>17.143999999999998</v>
          </cell>
          <cell r="H366">
            <v>652</v>
          </cell>
          <cell r="I366">
            <v>693</v>
          </cell>
          <cell r="J366">
            <v>7.8490000000000004E-2</v>
          </cell>
          <cell r="K366">
            <v>408</v>
          </cell>
          <cell r="L366">
            <v>357</v>
          </cell>
          <cell r="M366">
            <v>7.886E-2</v>
          </cell>
          <cell r="N366">
            <v>-461.85225162097078</v>
          </cell>
        </row>
        <row r="367">
          <cell r="A367" t="str">
            <v>AprLeavenworthCommercial Sales Service (915)</v>
          </cell>
          <cell r="B367" t="str">
            <v>Apr</v>
          </cell>
          <cell r="C367" t="str">
            <v>Leavenworth</v>
          </cell>
          <cell r="D367" t="str">
            <v>Commercial Sales Service (915)</v>
          </cell>
          <cell r="E367">
            <v>0.13572999999999999</v>
          </cell>
          <cell r="F367">
            <v>124050.22500000001</v>
          </cell>
          <cell r="G367">
            <v>127.58</v>
          </cell>
          <cell r="H367">
            <v>652</v>
          </cell>
          <cell r="I367">
            <v>693</v>
          </cell>
          <cell r="J367">
            <v>0.43508000000000002</v>
          </cell>
          <cell r="K367">
            <v>408</v>
          </cell>
          <cell r="L367">
            <v>357</v>
          </cell>
          <cell r="M367">
            <v>0.22688</v>
          </cell>
          <cell r="N367">
            <v>209.45276829425208</v>
          </cell>
        </row>
        <row r="368">
          <cell r="A368" t="str">
            <v>AprLeavenworthPublic Authority Sales Service (915)</v>
          </cell>
          <cell r="B368" t="str">
            <v>Apr</v>
          </cell>
          <cell r="C368" t="str">
            <v>Leavenworth</v>
          </cell>
          <cell r="D368" t="str">
            <v>Public Authority Sales Service (915)</v>
          </cell>
          <cell r="E368">
            <v>0.13572999999999999</v>
          </cell>
          <cell r="F368">
            <v>7983.6409999999996</v>
          </cell>
          <cell r="G368">
            <v>26.2</v>
          </cell>
          <cell r="H368">
            <v>652</v>
          </cell>
          <cell r="I368">
            <v>693</v>
          </cell>
          <cell r="J368">
            <v>0.65732999999999997</v>
          </cell>
          <cell r="K368">
            <v>408</v>
          </cell>
          <cell r="L368">
            <v>357</v>
          </cell>
          <cell r="M368">
            <v>0.17499999999999999</v>
          </cell>
          <cell r="N368">
            <v>37.121989933899137</v>
          </cell>
        </row>
        <row r="369">
          <cell r="A369" t="str">
            <v>Apr</v>
          </cell>
          <cell r="B369" t="str">
            <v>Apr</v>
          </cell>
        </row>
        <row r="370">
          <cell r="A370" t="str">
            <v>AprMarion lakeResidential Sales Service (910)</v>
          </cell>
          <cell r="B370" t="str">
            <v>Apr</v>
          </cell>
          <cell r="C370" t="str">
            <v>Marion lake</v>
          </cell>
          <cell r="D370" t="str">
            <v>Residential Sales Service (910)</v>
          </cell>
          <cell r="E370">
            <v>0.13572999999999999</v>
          </cell>
          <cell r="F370">
            <v>310647.39499999996</v>
          </cell>
          <cell r="G370">
            <v>12.786</v>
          </cell>
          <cell r="H370">
            <v>698</v>
          </cell>
          <cell r="I370">
            <v>682</v>
          </cell>
          <cell r="J370">
            <v>8.405E-2</v>
          </cell>
          <cell r="K370">
            <v>427</v>
          </cell>
          <cell r="L370">
            <v>359</v>
          </cell>
          <cell r="M370">
            <v>4.8660000000000002E-2</v>
          </cell>
          <cell r="N370">
            <v>-2127.4750857694207</v>
          </cell>
        </row>
        <row r="371">
          <cell r="A371" t="str">
            <v>AprMarion lakeCommercial Sales Service (915)</v>
          </cell>
          <cell r="B371" t="str">
            <v>Apr</v>
          </cell>
          <cell r="C371" t="str">
            <v>Marion lake</v>
          </cell>
          <cell r="D371" t="str">
            <v>Commercial Sales Service (915)</v>
          </cell>
          <cell r="E371">
            <v>0.13572999999999999</v>
          </cell>
          <cell r="F371">
            <v>98812.203000000009</v>
          </cell>
          <cell r="G371">
            <v>41.223999999999997</v>
          </cell>
          <cell r="H371">
            <v>698</v>
          </cell>
          <cell r="I371">
            <v>682</v>
          </cell>
          <cell r="J371">
            <v>0.16786000000000001</v>
          </cell>
          <cell r="K371">
            <v>427</v>
          </cell>
          <cell r="L371">
            <v>359</v>
          </cell>
          <cell r="M371">
            <v>0.15579000000000001</v>
          </cell>
          <cell r="N371">
            <v>-791.86964409599068</v>
          </cell>
        </row>
        <row r="372">
          <cell r="A372" t="str">
            <v>AprMarion lakePublic Authority Sales Service (915)</v>
          </cell>
          <cell r="B372" t="str">
            <v>Apr</v>
          </cell>
          <cell r="C372" t="str">
            <v>Marion lake</v>
          </cell>
          <cell r="D372" t="str">
            <v>Public Authority Sales Service (915)</v>
          </cell>
          <cell r="E372">
            <v>0.13572999999999999</v>
          </cell>
          <cell r="F372">
            <v>54640.606000000007</v>
          </cell>
          <cell r="G372">
            <v>231.02</v>
          </cell>
          <cell r="H372">
            <v>698</v>
          </cell>
          <cell r="I372">
            <v>682</v>
          </cell>
          <cell r="J372">
            <v>0.40783000000000003</v>
          </cell>
          <cell r="K372">
            <v>427</v>
          </cell>
          <cell r="L372">
            <v>359</v>
          </cell>
          <cell r="M372">
            <v>0.43203999999999998</v>
          </cell>
          <cell r="N372">
            <v>-380.30576904595267</v>
          </cell>
        </row>
        <row r="373">
          <cell r="A373" t="str">
            <v>Apr</v>
          </cell>
          <cell r="B373" t="str">
            <v>Apr</v>
          </cell>
        </row>
        <row r="374">
          <cell r="A374" t="str">
            <v>AprNess CityResidential Sales Service (910)</v>
          </cell>
          <cell r="B374" t="str">
            <v>Apr</v>
          </cell>
          <cell r="C374" t="str">
            <v>Ness City</v>
          </cell>
          <cell r="D374" t="str">
            <v>Residential Sales Service (910)</v>
          </cell>
          <cell r="E374">
            <v>0.13572999999999999</v>
          </cell>
          <cell r="F374">
            <v>76922.962</v>
          </cell>
          <cell r="G374">
            <v>15.522</v>
          </cell>
          <cell r="H374">
            <v>686</v>
          </cell>
          <cell r="I374">
            <v>707</v>
          </cell>
          <cell r="J374">
            <v>0.11704000000000001</v>
          </cell>
          <cell r="K374">
            <v>451</v>
          </cell>
          <cell r="L374">
            <v>386</v>
          </cell>
          <cell r="M374">
            <v>1.401E-2</v>
          </cell>
          <cell r="N374">
            <v>158.16936767614541</v>
          </cell>
        </row>
        <row r="375">
          <cell r="A375" t="str">
            <v>AprNess CityCommercial Sales Service (915)</v>
          </cell>
          <cell r="B375" t="str">
            <v>Apr</v>
          </cell>
          <cell r="C375" t="str">
            <v>Ness City</v>
          </cell>
          <cell r="D375" t="str">
            <v>Commercial Sales Service (915)</v>
          </cell>
          <cell r="E375">
            <v>0.13572999999999999</v>
          </cell>
          <cell r="F375">
            <v>24689.771000000001</v>
          </cell>
          <cell r="G375">
            <v>26.966000000000001</v>
          </cell>
          <cell r="H375">
            <v>686</v>
          </cell>
          <cell r="I375">
            <v>707</v>
          </cell>
          <cell r="J375">
            <v>0.23505000000000001</v>
          </cell>
          <cell r="K375">
            <v>451</v>
          </cell>
          <cell r="L375">
            <v>386</v>
          </cell>
          <cell r="M375">
            <v>1.634E-2</v>
          </cell>
          <cell r="N375">
            <v>66.377865018784803</v>
          </cell>
        </row>
        <row r="376">
          <cell r="A376" t="str">
            <v>AprNess CityPublic Authority Sales Service (915)</v>
          </cell>
          <cell r="B376" t="str">
            <v>Apr</v>
          </cell>
          <cell r="C376" t="str">
            <v>Ness City</v>
          </cell>
          <cell r="D376" t="str">
            <v>Public Authority Sales Service (915)</v>
          </cell>
          <cell r="E376">
            <v>0.13572999999999999</v>
          </cell>
          <cell r="F376">
            <v>10912.623</v>
          </cell>
          <cell r="G376">
            <v>59.064</v>
          </cell>
          <cell r="H376">
            <v>686</v>
          </cell>
          <cell r="I376">
            <v>707</v>
          </cell>
          <cell r="J376">
            <v>0.35189999999999999</v>
          </cell>
          <cell r="K376">
            <v>451</v>
          </cell>
          <cell r="L376">
            <v>386</v>
          </cell>
          <cell r="M376">
            <v>0.27622000000000002</v>
          </cell>
          <cell r="N376">
            <v>-36.814368701165712</v>
          </cell>
        </row>
        <row r="377">
          <cell r="A377" t="str">
            <v>Apr</v>
          </cell>
          <cell r="B377" t="str">
            <v>Apr</v>
          </cell>
        </row>
        <row r="378">
          <cell r="A378" t="str">
            <v>AprOlatheResidential Sales Service (910)</v>
          </cell>
          <cell r="B378" t="str">
            <v>Apr</v>
          </cell>
          <cell r="C378" t="str">
            <v>Olathe</v>
          </cell>
          <cell r="D378" t="str">
            <v>Residential Sales Service (910)</v>
          </cell>
          <cell r="E378">
            <v>0.13572999999999999</v>
          </cell>
          <cell r="F378">
            <v>6318292.3620000007</v>
          </cell>
          <cell r="G378">
            <v>16.581</v>
          </cell>
          <cell r="H378">
            <v>646</v>
          </cell>
          <cell r="I378">
            <v>609</v>
          </cell>
          <cell r="J378">
            <v>0.10094</v>
          </cell>
          <cell r="K378">
            <v>401</v>
          </cell>
          <cell r="L378">
            <v>292</v>
          </cell>
          <cell r="M378">
            <v>6.9720000000000004E-2</v>
          </cell>
          <cell r="N378">
            <v>-88568.684853245984</v>
          </cell>
        </row>
        <row r="379">
          <cell r="A379" t="str">
            <v>AprOlatheCommercial Sales Service (915)</v>
          </cell>
          <cell r="B379" t="str">
            <v>Apr</v>
          </cell>
          <cell r="C379" t="str">
            <v>Olathe</v>
          </cell>
          <cell r="D379" t="str">
            <v>Commercial Sales Service (915)</v>
          </cell>
          <cell r="E379">
            <v>0.13572999999999999</v>
          </cell>
          <cell r="F379">
            <v>1605633.7479999999</v>
          </cell>
          <cell r="G379">
            <v>86.257999999999996</v>
          </cell>
          <cell r="H379">
            <v>646</v>
          </cell>
          <cell r="I379">
            <v>609</v>
          </cell>
          <cell r="J379">
            <v>0.45813999999999999</v>
          </cell>
          <cell r="K379">
            <v>401</v>
          </cell>
          <cell r="L379">
            <v>292</v>
          </cell>
          <cell r="M379">
            <v>0.30102000000000001</v>
          </cell>
          <cell r="N379">
            <v>-21563.521384326184</v>
          </cell>
        </row>
        <row r="380">
          <cell r="A380" t="str">
            <v>AprOlathePublic Authority Sales Service (915)</v>
          </cell>
          <cell r="B380" t="str">
            <v>Apr</v>
          </cell>
          <cell r="C380" t="str">
            <v>Olathe</v>
          </cell>
          <cell r="D380" t="str">
            <v>Public Authority Sales Service (915)</v>
          </cell>
          <cell r="E380">
            <v>0.13572999999999999</v>
          </cell>
          <cell r="F380">
            <v>9078.3389999999999</v>
          </cell>
          <cell r="G380">
            <v>44.997</v>
          </cell>
          <cell r="H380">
            <v>646</v>
          </cell>
          <cell r="I380">
            <v>609</v>
          </cell>
          <cell r="J380">
            <v>0.94994999999999996</v>
          </cell>
          <cell r="K380">
            <v>401</v>
          </cell>
          <cell r="L380">
            <v>292</v>
          </cell>
          <cell r="M380">
            <v>0.84931999999999996</v>
          </cell>
          <cell r="N380">
            <v>-157.50130971010091</v>
          </cell>
        </row>
        <row r="381">
          <cell r="A381" t="str">
            <v>Apr</v>
          </cell>
          <cell r="B381" t="str">
            <v>Apr</v>
          </cell>
        </row>
        <row r="382">
          <cell r="A382" t="str">
            <v>AprSedanResidential Sales Service (910)</v>
          </cell>
          <cell r="B382" t="str">
            <v>Apr</v>
          </cell>
          <cell r="C382" t="str">
            <v>Sedan</v>
          </cell>
          <cell r="D382" t="str">
            <v>Residential Sales Service (910)</v>
          </cell>
          <cell r="E382">
            <v>0.13572999999999999</v>
          </cell>
          <cell r="F382">
            <v>185400.527</v>
          </cell>
          <cell r="G382">
            <v>12.686999999999999</v>
          </cell>
          <cell r="H382">
            <v>596</v>
          </cell>
          <cell r="I382">
            <v>561</v>
          </cell>
          <cell r="J382">
            <v>0.10256</v>
          </cell>
          <cell r="K382">
            <v>388</v>
          </cell>
          <cell r="L382">
            <v>266</v>
          </cell>
          <cell r="M382">
            <v>6.343E-2</v>
          </cell>
          <cell r="N382">
            <v>-2896.297090630364</v>
          </cell>
        </row>
        <row r="383">
          <cell r="A383" t="str">
            <v>AprSedanCommercial Sales Service (915)</v>
          </cell>
          <cell r="B383" t="str">
            <v>Apr</v>
          </cell>
          <cell r="C383" t="str">
            <v>Sedan</v>
          </cell>
          <cell r="D383" t="str">
            <v>Commercial Sales Service (915)</v>
          </cell>
          <cell r="E383">
            <v>0.13572999999999999</v>
          </cell>
          <cell r="F383">
            <v>158284.65299999999</v>
          </cell>
          <cell r="G383">
            <v>57.523000000000003</v>
          </cell>
          <cell r="H383">
            <v>596</v>
          </cell>
          <cell r="I383">
            <v>561</v>
          </cell>
          <cell r="J383">
            <v>0.34370000000000001</v>
          </cell>
          <cell r="K383">
            <v>388</v>
          </cell>
          <cell r="L383">
            <v>266</v>
          </cell>
          <cell r="M383">
            <v>0.19517000000000001</v>
          </cell>
          <cell r="N383">
            <v>-2277.4450001230366</v>
          </cell>
        </row>
        <row r="384">
          <cell r="A384" t="str">
            <v>AprSedanPublic Authority Sales Service (915)</v>
          </cell>
          <cell r="B384" t="str">
            <v>Apr</v>
          </cell>
          <cell r="C384" t="str">
            <v>Sedan</v>
          </cell>
          <cell r="D384" t="str">
            <v>Public Authority Sales Service (915)</v>
          </cell>
          <cell r="E384">
            <v>0.13572999999999999</v>
          </cell>
          <cell r="F384">
            <v>0</v>
          </cell>
          <cell r="G384" t="str">
            <v>NA</v>
          </cell>
          <cell r="H384">
            <v>596</v>
          </cell>
          <cell r="I384">
            <v>561</v>
          </cell>
          <cell r="J384" t="str">
            <v>NA</v>
          </cell>
          <cell r="K384">
            <v>388</v>
          </cell>
          <cell r="L384">
            <v>266</v>
          </cell>
          <cell r="M384" t="str">
            <v>NA</v>
          </cell>
          <cell r="N384" t="str">
            <v>NA</v>
          </cell>
        </row>
        <row r="385">
          <cell r="A385" t="str">
            <v>Apr</v>
          </cell>
          <cell r="B385" t="str">
            <v>Apr</v>
          </cell>
        </row>
        <row r="386">
          <cell r="A386" t="str">
            <v>AprSyracuseResidential Sales Service (910)</v>
          </cell>
          <cell r="B386" t="str">
            <v>Apr</v>
          </cell>
          <cell r="C386" t="str">
            <v>Syracuse</v>
          </cell>
          <cell r="D386" t="str">
            <v>Residential Sales Service (910)</v>
          </cell>
          <cell r="E386">
            <v>0.13572999999999999</v>
          </cell>
          <cell r="F386">
            <v>73474.998999999982</v>
          </cell>
          <cell r="G386">
            <v>18.134</v>
          </cell>
          <cell r="H386">
            <v>619</v>
          </cell>
          <cell r="I386">
            <v>691</v>
          </cell>
          <cell r="J386">
            <v>0.10317</v>
          </cell>
          <cell r="K386">
            <v>389</v>
          </cell>
          <cell r="L386">
            <v>399</v>
          </cell>
          <cell r="M386">
            <v>2.835E-2</v>
          </cell>
          <cell r="N386">
            <v>826.74396379992538</v>
          </cell>
        </row>
        <row r="387">
          <cell r="A387" t="str">
            <v>AprSyracuseCommercial Sales Service (915)</v>
          </cell>
          <cell r="B387" t="str">
            <v>Apr</v>
          </cell>
          <cell r="C387" t="str">
            <v>Syracuse</v>
          </cell>
          <cell r="D387" t="str">
            <v>Commercial Sales Service (915)</v>
          </cell>
          <cell r="E387">
            <v>0.13572999999999999</v>
          </cell>
          <cell r="F387">
            <v>33190.936999999998</v>
          </cell>
          <cell r="G387">
            <v>73.734999999999999</v>
          </cell>
          <cell r="H387">
            <v>619</v>
          </cell>
          <cell r="I387">
            <v>691</v>
          </cell>
          <cell r="J387">
            <v>0.32784999999999997</v>
          </cell>
          <cell r="K387">
            <v>389</v>
          </cell>
          <cell r="L387">
            <v>399</v>
          </cell>
          <cell r="M387">
            <v>0.17219999999999999</v>
          </cell>
          <cell r="N387">
            <v>332.01187656246253</v>
          </cell>
        </row>
        <row r="388">
          <cell r="A388" t="str">
            <v>AprSyracusePublic Authority Sales Service (915)</v>
          </cell>
          <cell r="B388" t="str">
            <v>Apr</v>
          </cell>
          <cell r="C388" t="str">
            <v>Syracuse</v>
          </cell>
          <cell r="D388" t="str">
            <v>Public Authority Sales Service (915)</v>
          </cell>
          <cell r="E388">
            <v>0.13572999999999999</v>
          </cell>
          <cell r="F388">
            <v>17515.608</v>
          </cell>
          <cell r="G388">
            <v>64.034000000000006</v>
          </cell>
          <cell r="H388">
            <v>619</v>
          </cell>
          <cell r="I388">
            <v>691</v>
          </cell>
          <cell r="J388">
            <v>0.54586000000000001</v>
          </cell>
          <cell r="K388">
            <v>389</v>
          </cell>
          <cell r="L388">
            <v>399</v>
          </cell>
          <cell r="M388">
            <v>0.20718</v>
          </cell>
          <cell r="N388">
            <v>203.852196059996</v>
          </cell>
        </row>
        <row r="389">
          <cell r="A389" t="str">
            <v>Apr</v>
          </cell>
          <cell r="B389" t="str">
            <v>Apr</v>
          </cell>
        </row>
        <row r="390">
          <cell r="A390" t="str">
            <v>AprUlyssesResidential Sales Service (910)</v>
          </cell>
          <cell r="B390" t="str">
            <v>Apr</v>
          </cell>
          <cell r="C390" t="str">
            <v>Ulysses</v>
          </cell>
          <cell r="D390" t="str">
            <v>Residential Sales Service (910)</v>
          </cell>
          <cell r="E390">
            <v>0.13572999999999999</v>
          </cell>
          <cell r="F390">
            <v>277880.81699999998</v>
          </cell>
          <cell r="G390">
            <v>19.79</v>
          </cell>
          <cell r="H390">
            <v>662</v>
          </cell>
          <cell r="I390">
            <v>665</v>
          </cell>
          <cell r="J390">
            <v>0.10802</v>
          </cell>
          <cell r="K390">
            <v>423</v>
          </cell>
          <cell r="L390">
            <v>379</v>
          </cell>
          <cell r="M390">
            <v>3.9609999999999999E-2</v>
          </cell>
          <cell r="N390">
            <v>-495.23067827478422</v>
          </cell>
        </row>
        <row r="391">
          <cell r="A391" t="str">
            <v>AprUlyssesCommercial Sales Service (915)</v>
          </cell>
          <cell r="B391" t="str">
            <v>Apr</v>
          </cell>
          <cell r="C391" t="str">
            <v>Ulysses</v>
          </cell>
          <cell r="D391" t="str">
            <v>Commercial Sales Service (915)</v>
          </cell>
          <cell r="E391">
            <v>0.13572999999999999</v>
          </cell>
          <cell r="F391">
            <v>93891.051999999996</v>
          </cell>
          <cell r="G391">
            <v>64.974999999999994</v>
          </cell>
          <cell r="H391">
            <v>662</v>
          </cell>
          <cell r="I391">
            <v>665</v>
          </cell>
          <cell r="J391">
            <v>0.46460000000000001</v>
          </cell>
          <cell r="K391">
            <v>423</v>
          </cell>
          <cell r="L391">
            <v>379</v>
          </cell>
          <cell r="M391">
            <v>0.22747000000000001</v>
          </cell>
          <cell r="N391">
            <v>-234.20638553164301</v>
          </cell>
        </row>
        <row r="392">
          <cell r="A392" t="str">
            <v>AprUlyssesPublic Authority Sales Service (915)</v>
          </cell>
          <cell r="B392" t="str">
            <v>Apr</v>
          </cell>
          <cell r="C392" t="str">
            <v>Ulysses</v>
          </cell>
          <cell r="D392" t="str">
            <v>Public Authority Sales Service (915)</v>
          </cell>
          <cell r="E392">
            <v>0.13572999999999999</v>
          </cell>
          <cell r="F392">
            <v>75838.334000000003</v>
          </cell>
          <cell r="G392">
            <v>200</v>
          </cell>
          <cell r="H392">
            <v>662</v>
          </cell>
          <cell r="I392">
            <v>665</v>
          </cell>
          <cell r="J392">
            <v>0.93113999999999997</v>
          </cell>
          <cell r="K392">
            <v>423</v>
          </cell>
          <cell r="L392">
            <v>379</v>
          </cell>
          <cell r="M392">
            <v>0.36591000000000001</v>
          </cell>
          <cell r="N392">
            <v>-141.03474719370064</v>
          </cell>
        </row>
        <row r="393">
          <cell r="A393" t="str">
            <v/>
          </cell>
          <cell r="N393">
            <v>-140510.42947302313</v>
          </cell>
        </row>
        <row r="394">
          <cell r="A394" t="str">
            <v>Actual HDD for Current Month and Prior Month are Estimates</v>
          </cell>
          <cell r="C394" t="str">
            <v>Actual HDD for Current Month and Prior Month are Estimates</v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>Revised Kansas Weather Normalization Adjustment Program</v>
          </cell>
          <cell r="C397" t="str">
            <v>Revised Kansas Weather Normalization Adjustment Program</v>
          </cell>
        </row>
        <row r="398">
          <cell r="A398" t="str">
            <v>May  2009 Estimates</v>
          </cell>
          <cell r="C398" t="str">
            <v>May  2009 Estimates</v>
          </cell>
        </row>
        <row r="399">
          <cell r="A399" t="str">
            <v/>
          </cell>
        </row>
        <row r="400">
          <cell r="A400" t="str">
            <v/>
          </cell>
          <cell r="H400" t="str">
            <v>Prior Month</v>
          </cell>
          <cell r="K400" t="str">
            <v>Current Month</v>
          </cell>
          <cell r="N400" t="str">
            <v xml:space="preserve">(Revenue/Excess) </v>
          </cell>
        </row>
        <row r="401">
          <cell r="A401" t="str">
            <v xml:space="preserve">Weather Tariff </v>
          </cell>
          <cell r="C401" t="str">
            <v xml:space="preserve">Weather </v>
          </cell>
          <cell r="D401" t="str">
            <v xml:space="preserve">Tariff </v>
          </cell>
          <cell r="E401" t="str">
            <v>Margin</v>
          </cell>
          <cell r="G401" t="str">
            <v>Base</v>
          </cell>
          <cell r="H401" t="str">
            <v xml:space="preserve">Actual </v>
          </cell>
          <cell r="I401" t="str">
            <v>Normal</v>
          </cell>
          <cell r="K401" t="str">
            <v xml:space="preserve">Actual </v>
          </cell>
          <cell r="L401" t="str">
            <v>Normal</v>
          </cell>
          <cell r="N401" t="str">
            <v>Deficiency</v>
          </cell>
        </row>
        <row r="402">
          <cell r="A402" t="str">
            <v>StationGroup</v>
          </cell>
          <cell r="C402" t="str">
            <v>Station</v>
          </cell>
          <cell r="D402" t="str">
            <v>Group</v>
          </cell>
          <cell r="E402" t="str">
            <v>Rate</v>
          </cell>
          <cell r="F402" t="str">
            <v>Volume</v>
          </cell>
          <cell r="G402" t="str">
            <v>Load</v>
          </cell>
          <cell r="H402" t="str">
            <v>HDD</v>
          </cell>
          <cell r="I402" t="str">
            <v>HDD</v>
          </cell>
          <cell r="J402" t="str">
            <v>HSF</v>
          </cell>
          <cell r="K402" t="str">
            <v>HDD</v>
          </cell>
          <cell r="L402" t="str">
            <v>HDD</v>
          </cell>
          <cell r="M402" t="str">
            <v>HSF</v>
          </cell>
          <cell r="N402" t="str">
            <v>$</v>
          </cell>
        </row>
        <row r="403">
          <cell r="A403" t="str">
            <v>MayAnthonyResidential Sales Service (910)</v>
          </cell>
          <cell r="B403" t="str">
            <v>May</v>
          </cell>
          <cell r="C403" t="str">
            <v>Anthony</v>
          </cell>
          <cell r="D403" t="str">
            <v>Residential Sales Service (910)</v>
          </cell>
          <cell r="E403">
            <v>0.13572999999999999</v>
          </cell>
          <cell r="F403">
            <v>69358.759000000005</v>
          </cell>
          <cell r="G403">
            <v>13.058</v>
          </cell>
          <cell r="H403">
            <v>321</v>
          </cell>
          <cell r="I403">
            <v>298</v>
          </cell>
          <cell r="J403">
            <v>0.11687</v>
          </cell>
          <cell r="K403">
            <v>101</v>
          </cell>
          <cell r="L403">
            <v>81</v>
          </cell>
          <cell r="M403">
            <v>3.6880000000000003E-2</v>
          </cell>
          <cell r="N403">
            <v>-593.92286862579635</v>
          </cell>
        </row>
        <row r="404">
          <cell r="A404" t="str">
            <v>MayAnthonyCommercial Sales Service (915)</v>
          </cell>
          <cell r="B404" t="str">
            <v>May</v>
          </cell>
          <cell r="C404" t="str">
            <v>Anthony</v>
          </cell>
          <cell r="D404" t="str">
            <v>Commercial Sales Service (915)</v>
          </cell>
          <cell r="E404">
            <v>0.13572999999999999</v>
          </cell>
          <cell r="F404">
            <v>16939.457999999999</v>
          </cell>
          <cell r="G404">
            <v>25.945</v>
          </cell>
          <cell r="H404">
            <v>321</v>
          </cell>
          <cell r="I404">
            <v>298</v>
          </cell>
          <cell r="J404">
            <v>0.26883000000000001</v>
          </cell>
          <cell r="K404">
            <v>101</v>
          </cell>
          <cell r="L404">
            <v>81</v>
          </cell>
          <cell r="M404">
            <v>9.3179999999999999E-2</v>
          </cell>
          <cell r="N404">
            <v>-152.08218338417976</v>
          </cell>
        </row>
        <row r="405">
          <cell r="A405" t="str">
            <v>MayAnthonyPublic Authority Sales Service (915)</v>
          </cell>
          <cell r="B405" t="str">
            <v>May</v>
          </cell>
          <cell r="C405" t="str">
            <v>Anthony</v>
          </cell>
          <cell r="D405" t="str">
            <v>Public Authority Sales Service (915)</v>
          </cell>
          <cell r="E405">
            <v>0.13572999999999999</v>
          </cell>
          <cell r="F405">
            <v>4996</v>
          </cell>
          <cell r="G405">
            <v>80.596999999999994</v>
          </cell>
          <cell r="H405">
            <v>321</v>
          </cell>
          <cell r="I405">
            <v>298</v>
          </cell>
          <cell r="J405">
            <v>0.67796999999999996</v>
          </cell>
          <cell r="K405">
            <v>101</v>
          </cell>
          <cell r="L405">
            <v>81</v>
          </cell>
          <cell r="M405">
            <v>0.15594</v>
          </cell>
          <cell r="N405">
            <v>-40.413414267315481</v>
          </cell>
        </row>
        <row r="406">
          <cell r="A406" t="str">
            <v>May</v>
          </cell>
          <cell r="B406" t="str">
            <v>May</v>
          </cell>
        </row>
        <row r="407">
          <cell r="A407" t="str">
            <v>MayChanuteResidential Sales Service (910)</v>
          </cell>
          <cell r="B407" t="str">
            <v>May</v>
          </cell>
          <cell r="C407" t="str">
            <v>Chanute</v>
          </cell>
          <cell r="D407" t="str">
            <v>Residential Sales Service (910)</v>
          </cell>
          <cell r="E407">
            <v>0.13572999999999999</v>
          </cell>
          <cell r="F407">
            <v>227468.41400000002</v>
          </cell>
          <cell r="G407">
            <v>12.48</v>
          </cell>
          <cell r="H407">
            <v>375</v>
          </cell>
          <cell r="I407">
            <v>274</v>
          </cell>
          <cell r="J407">
            <v>0.10154000000000001</v>
          </cell>
          <cell r="K407">
            <v>105</v>
          </cell>
          <cell r="L407">
            <v>93</v>
          </cell>
          <cell r="M407">
            <v>4.5220000000000003E-2</v>
          </cell>
          <cell r="N407">
            <v>-6028.0716127141086</v>
          </cell>
        </row>
        <row r="408">
          <cell r="A408" t="str">
            <v>MayChanuteCommercial Sales Service (915)</v>
          </cell>
          <cell r="B408" t="str">
            <v>May</v>
          </cell>
          <cell r="C408" t="str">
            <v>Chanute</v>
          </cell>
          <cell r="D408" t="str">
            <v>Commercial Sales Service (915)</v>
          </cell>
          <cell r="E408">
            <v>0.13572999999999999</v>
          </cell>
          <cell r="F408">
            <v>72240.826000000001</v>
          </cell>
          <cell r="G408">
            <v>30.576000000000001</v>
          </cell>
          <cell r="H408">
            <v>375</v>
          </cell>
          <cell r="I408">
            <v>274</v>
          </cell>
          <cell r="J408">
            <v>0.30462</v>
          </cell>
          <cell r="K408">
            <v>105</v>
          </cell>
          <cell r="L408">
            <v>93</v>
          </cell>
          <cell r="M408">
            <v>0.23144999999999999</v>
          </cell>
          <cell r="N408">
            <v>-1944.9231463496403</v>
          </cell>
        </row>
        <row r="409">
          <cell r="A409" t="str">
            <v>MayChanutePublic Authority Sales Service (915)</v>
          </cell>
          <cell r="B409" t="str">
            <v>May</v>
          </cell>
          <cell r="C409" t="str">
            <v>Chanute</v>
          </cell>
          <cell r="D409" t="str">
            <v>Public Authority Sales Service (915)</v>
          </cell>
          <cell r="E409">
            <v>0.13572999999999999</v>
          </cell>
          <cell r="F409">
            <v>8430.18</v>
          </cell>
          <cell r="G409">
            <v>56.722999999999999</v>
          </cell>
          <cell r="H409">
            <v>375</v>
          </cell>
          <cell r="I409">
            <v>274</v>
          </cell>
          <cell r="J409">
            <v>0.51832999999999996</v>
          </cell>
          <cell r="K409">
            <v>105</v>
          </cell>
          <cell r="L409">
            <v>93</v>
          </cell>
          <cell r="M409">
            <v>0.24174999999999999</v>
          </cell>
          <cell r="N409">
            <v>-228.66452195312925</v>
          </cell>
        </row>
        <row r="410">
          <cell r="A410" t="str">
            <v>May</v>
          </cell>
          <cell r="B410" t="str">
            <v>May</v>
          </cell>
        </row>
        <row r="411">
          <cell r="A411" t="str">
            <v>MayCouncil Grove LakeResidential Sales Service (910)</v>
          </cell>
          <cell r="B411" t="str">
            <v>May</v>
          </cell>
          <cell r="C411" t="str">
            <v>Council Grove Lake</v>
          </cell>
          <cell r="D411" t="str">
            <v>Residential Sales Service (910)</v>
          </cell>
          <cell r="E411">
            <v>0.13572999999999999</v>
          </cell>
          <cell r="F411">
            <v>65762.972999999998</v>
          </cell>
          <cell r="G411">
            <v>12.789</v>
          </cell>
          <cell r="H411">
            <v>406</v>
          </cell>
          <cell r="I411">
            <v>346</v>
          </cell>
          <cell r="J411">
            <v>8.1860000000000002E-2</v>
          </cell>
          <cell r="K411">
            <v>99</v>
          </cell>
          <cell r="L411">
            <v>125</v>
          </cell>
          <cell r="M411">
            <v>4.8030000000000003E-2</v>
          </cell>
          <cell r="N411">
            <v>-643.85431207739691</v>
          </cell>
        </row>
        <row r="412">
          <cell r="A412" t="str">
            <v>MayCouncil Grove LakeCommercial Sales Service (915)</v>
          </cell>
          <cell r="B412" t="str">
            <v>May</v>
          </cell>
          <cell r="C412" t="str">
            <v>Council Grove Lake</v>
          </cell>
          <cell r="D412" t="str">
            <v>Commercial Sales Service (915)</v>
          </cell>
          <cell r="E412">
            <v>0.13572999999999999</v>
          </cell>
          <cell r="F412">
            <v>20455.353999999999</v>
          </cell>
          <cell r="G412">
            <v>134.495</v>
          </cell>
          <cell r="H412">
            <v>406</v>
          </cell>
          <cell r="I412">
            <v>346</v>
          </cell>
          <cell r="J412">
            <v>0.23960000000000001</v>
          </cell>
          <cell r="K412">
            <v>99</v>
          </cell>
          <cell r="L412">
            <v>125</v>
          </cell>
          <cell r="M412">
            <v>0.26399</v>
          </cell>
          <cell r="N412">
            <v>-80.870346229344023</v>
          </cell>
        </row>
        <row r="413">
          <cell r="A413" t="str">
            <v>MayCouncil Grove LakePublic Authority Sales Service (915)</v>
          </cell>
          <cell r="B413" t="str">
            <v>May</v>
          </cell>
          <cell r="C413" t="str">
            <v>Council Grove Lake</v>
          </cell>
          <cell r="D413" t="str">
            <v>Public Authority Sales Service (915)</v>
          </cell>
          <cell r="E413">
            <v>0.13572999999999999</v>
          </cell>
          <cell r="F413">
            <v>5893.2360000000008</v>
          </cell>
          <cell r="G413">
            <v>53.63</v>
          </cell>
          <cell r="H413">
            <v>406</v>
          </cell>
          <cell r="I413">
            <v>346</v>
          </cell>
          <cell r="J413">
            <v>0.45012000000000002</v>
          </cell>
          <cell r="K413">
            <v>99</v>
          </cell>
          <cell r="L413">
            <v>125</v>
          </cell>
          <cell r="M413">
            <v>0.26960000000000001</v>
          </cell>
          <cell r="N413">
            <v>-60.804775232404815</v>
          </cell>
        </row>
        <row r="414">
          <cell r="A414" t="str">
            <v>May</v>
          </cell>
          <cell r="B414" t="str">
            <v>May</v>
          </cell>
        </row>
        <row r="415">
          <cell r="A415" t="str">
            <v>MayIndependenceResidential Sales Service (910)</v>
          </cell>
          <cell r="B415" t="str">
            <v>May</v>
          </cell>
          <cell r="C415" t="str">
            <v>Independence</v>
          </cell>
          <cell r="D415" t="str">
            <v>Residential Sales Service (910)</v>
          </cell>
          <cell r="E415">
            <v>0.13572999999999999</v>
          </cell>
          <cell r="F415">
            <v>339443.77799999993</v>
          </cell>
          <cell r="G415">
            <v>11.675000000000001</v>
          </cell>
          <cell r="H415">
            <v>342</v>
          </cell>
          <cell r="I415">
            <v>268</v>
          </cell>
          <cell r="J415">
            <v>5.3469999999999997E-2</v>
          </cell>
          <cell r="K415">
            <v>81</v>
          </cell>
          <cell r="L415">
            <v>79</v>
          </cell>
          <cell r="M415">
            <v>9.3450000000000005E-2</v>
          </cell>
          <cell r="N415">
            <v>-5086.716996203616</v>
          </cell>
        </row>
        <row r="416">
          <cell r="A416" t="str">
            <v>MayIndependenceCommercial Sales Service (915)</v>
          </cell>
          <cell r="B416" t="str">
            <v>May</v>
          </cell>
          <cell r="C416" t="str">
            <v>Independence</v>
          </cell>
          <cell r="D416" t="str">
            <v>Commercial Sales Service (915)</v>
          </cell>
          <cell r="E416">
            <v>0.13572999999999999</v>
          </cell>
          <cell r="F416">
            <v>118666.08800000002</v>
          </cell>
          <cell r="G416">
            <v>38.241999999999997</v>
          </cell>
          <cell r="H416">
            <v>342</v>
          </cell>
          <cell r="I416">
            <v>268</v>
          </cell>
          <cell r="J416">
            <v>9.4810000000000005E-2</v>
          </cell>
          <cell r="K416">
            <v>81</v>
          </cell>
          <cell r="L416">
            <v>79</v>
          </cell>
          <cell r="M416">
            <v>0.19012999999999999</v>
          </cell>
          <cell r="N416">
            <v>-1384.1134229625904</v>
          </cell>
        </row>
        <row r="417">
          <cell r="A417" t="str">
            <v>MayIndependencePublic Authority Sales Service (915)</v>
          </cell>
          <cell r="B417" t="str">
            <v>May</v>
          </cell>
          <cell r="C417" t="str">
            <v>Independence</v>
          </cell>
          <cell r="D417" t="str">
            <v>Public Authority Sales Service (915)</v>
          </cell>
          <cell r="E417">
            <v>0.13572999999999999</v>
          </cell>
          <cell r="F417">
            <v>0</v>
          </cell>
          <cell r="G417" t="str">
            <v>NA</v>
          </cell>
          <cell r="H417">
            <v>342</v>
          </cell>
          <cell r="I417">
            <v>268</v>
          </cell>
          <cell r="J417" t="str">
            <v>NA</v>
          </cell>
          <cell r="K417">
            <v>81</v>
          </cell>
          <cell r="L417">
            <v>79</v>
          </cell>
          <cell r="M417" t="str">
            <v>NA</v>
          </cell>
          <cell r="N417" t="str">
            <v>NA</v>
          </cell>
        </row>
        <row r="418">
          <cell r="A418" t="str">
            <v>May</v>
          </cell>
          <cell r="B418" t="str">
            <v>May</v>
          </cell>
        </row>
        <row r="419">
          <cell r="A419" t="str">
            <v>MayLawrenceResidential Sales Service (910)</v>
          </cell>
          <cell r="B419" t="str">
            <v>May</v>
          </cell>
          <cell r="C419" t="str">
            <v>Lawrence</v>
          </cell>
          <cell r="D419" t="str">
            <v>Residential Sales Service (910)</v>
          </cell>
          <cell r="E419">
            <v>0.13572999999999999</v>
          </cell>
          <cell r="F419">
            <v>59596.557999999997</v>
          </cell>
          <cell r="G419">
            <v>15.468</v>
          </cell>
          <cell r="H419">
            <v>392</v>
          </cell>
          <cell r="I419">
            <v>273</v>
          </cell>
          <cell r="J419">
            <v>5.1990000000000001E-2</v>
          </cell>
          <cell r="K419">
            <v>84</v>
          </cell>
          <cell r="L419">
            <v>91</v>
          </cell>
          <cell r="M419">
            <v>6.4490000000000006E-2</v>
          </cell>
          <cell r="N419">
            <v>-1124.2809425791656</v>
          </cell>
        </row>
        <row r="420">
          <cell r="A420" t="str">
            <v>MayLawrenceCommercial Sales Service (915)</v>
          </cell>
          <cell r="B420" t="str">
            <v>May</v>
          </cell>
          <cell r="C420" t="str">
            <v>Lawrence</v>
          </cell>
          <cell r="D420" t="str">
            <v>Commercial Sales Service (915)</v>
          </cell>
          <cell r="E420">
            <v>0.13572999999999999</v>
          </cell>
          <cell r="F420">
            <v>9221.8590000000004</v>
          </cell>
          <cell r="G420">
            <v>49.593000000000004</v>
          </cell>
          <cell r="H420">
            <v>392</v>
          </cell>
          <cell r="I420">
            <v>273</v>
          </cell>
          <cell r="J420">
            <v>0.16863</v>
          </cell>
          <cell r="K420">
            <v>84</v>
          </cell>
          <cell r="L420">
            <v>91</v>
          </cell>
          <cell r="M420">
            <v>0.48260999999999998</v>
          </cell>
          <cell r="N420">
            <v>-133.70201325661316</v>
          </cell>
        </row>
        <row r="421">
          <cell r="A421" t="str">
            <v>MayLawrencePublic Authority Sales Service (915)</v>
          </cell>
          <cell r="B421" t="str">
            <v>May</v>
          </cell>
          <cell r="C421" t="str">
            <v>Lawrence</v>
          </cell>
          <cell r="D421" t="str">
            <v>Public Authority Sales Service (915)</v>
          </cell>
          <cell r="E421">
            <v>0.13572999999999999</v>
          </cell>
          <cell r="F421">
            <v>2152.1639999999998</v>
          </cell>
          <cell r="G421">
            <v>80.242000000000004</v>
          </cell>
          <cell r="H421">
            <v>392</v>
          </cell>
          <cell r="I421">
            <v>273</v>
          </cell>
          <cell r="J421">
            <v>0.52893000000000001</v>
          </cell>
          <cell r="K421">
            <v>84</v>
          </cell>
          <cell r="L421">
            <v>91</v>
          </cell>
          <cell r="M421">
            <v>0.73778999999999995</v>
          </cell>
          <cell r="N421">
            <v>-48.283291044082091</v>
          </cell>
        </row>
        <row r="422">
          <cell r="A422" t="str">
            <v>May</v>
          </cell>
          <cell r="B422" t="str">
            <v>May</v>
          </cell>
        </row>
        <row r="423">
          <cell r="A423" t="str">
            <v>MayLeavenworthResidential Sales Service (910)</v>
          </cell>
          <cell r="B423" t="str">
            <v>May</v>
          </cell>
          <cell r="C423" t="str">
            <v>Leavenworth</v>
          </cell>
          <cell r="D423" t="str">
            <v>Residential Sales Service (910)</v>
          </cell>
          <cell r="E423">
            <v>0.13572999999999999</v>
          </cell>
          <cell r="F423">
            <v>219802.489</v>
          </cell>
          <cell r="G423">
            <v>17.143999999999998</v>
          </cell>
          <cell r="H423">
            <v>408</v>
          </cell>
          <cell r="I423">
            <v>357</v>
          </cell>
          <cell r="J423">
            <v>7.8490000000000004E-2</v>
          </cell>
          <cell r="K423">
            <v>73</v>
          </cell>
          <cell r="L423">
            <v>113</v>
          </cell>
          <cell r="M423">
            <v>7.886E-2</v>
          </cell>
          <cell r="N423">
            <v>-460.933922455497</v>
          </cell>
        </row>
        <row r="424">
          <cell r="A424" t="str">
            <v>MayLeavenworthCommercial Sales Service (915)</v>
          </cell>
          <cell r="B424" t="str">
            <v>May</v>
          </cell>
          <cell r="C424" t="str">
            <v>Leavenworth</v>
          </cell>
          <cell r="D424" t="str">
            <v>Commercial Sales Service (915)</v>
          </cell>
          <cell r="E424">
            <v>0.13572999999999999</v>
          </cell>
          <cell r="F424">
            <v>77162.748999999996</v>
          </cell>
          <cell r="G424">
            <v>127.58</v>
          </cell>
          <cell r="H424">
            <v>408</v>
          </cell>
          <cell r="I424">
            <v>357</v>
          </cell>
          <cell r="J424">
            <v>0.43508000000000002</v>
          </cell>
          <cell r="K424">
            <v>73</v>
          </cell>
          <cell r="L424">
            <v>113</v>
          </cell>
          <cell r="M424">
            <v>0.22688</v>
          </cell>
          <cell r="N424">
            <v>-426.99678107822007</v>
          </cell>
        </row>
        <row r="425">
          <cell r="A425" t="str">
            <v>MayLeavenworthPublic Authority Sales Service (915)</v>
          </cell>
          <cell r="B425" t="str">
            <v>May</v>
          </cell>
          <cell r="C425" t="str">
            <v>Leavenworth</v>
          </cell>
          <cell r="D425" t="str">
            <v>Public Authority Sales Service (915)</v>
          </cell>
          <cell r="E425">
            <v>0.13572999999999999</v>
          </cell>
          <cell r="F425">
            <v>3209.4920000000002</v>
          </cell>
          <cell r="G425">
            <v>26.2</v>
          </cell>
          <cell r="H425">
            <v>408</v>
          </cell>
          <cell r="I425">
            <v>357</v>
          </cell>
          <cell r="J425">
            <v>0.65732999999999997</v>
          </cell>
          <cell r="K425">
            <v>73</v>
          </cell>
          <cell r="L425">
            <v>113</v>
          </cell>
          <cell r="M425">
            <v>0.17499999999999999</v>
          </cell>
          <cell r="N425">
            <v>-37.61627173202212</v>
          </cell>
        </row>
        <row r="426">
          <cell r="A426" t="str">
            <v>May</v>
          </cell>
          <cell r="B426" t="str">
            <v>May</v>
          </cell>
        </row>
        <row r="427">
          <cell r="A427" t="str">
            <v>MayMarion lakeResidential Sales Service (910)</v>
          </cell>
          <cell r="B427" t="str">
            <v>May</v>
          </cell>
          <cell r="C427" t="str">
            <v>Marion lake</v>
          </cell>
          <cell r="D427" t="str">
            <v>Residential Sales Service (910)</v>
          </cell>
          <cell r="E427">
            <v>0.13572999999999999</v>
          </cell>
          <cell r="F427">
            <v>137496.09</v>
          </cell>
          <cell r="G427">
            <v>12.786</v>
          </cell>
          <cell r="H427">
            <v>427</v>
          </cell>
          <cell r="I427">
            <v>359</v>
          </cell>
          <cell r="J427">
            <v>8.405E-2</v>
          </cell>
          <cell r="K427">
            <v>122</v>
          </cell>
          <cell r="L427">
            <v>125</v>
          </cell>
          <cell r="M427">
            <v>4.8660000000000002E-2</v>
          </cell>
          <cell r="N427">
            <v>-1903.2205556659658</v>
          </cell>
        </row>
        <row r="428">
          <cell r="A428" t="str">
            <v>MayMarion lakeCommercial Sales Service (915)</v>
          </cell>
          <cell r="B428" t="str">
            <v>May</v>
          </cell>
          <cell r="C428" t="str">
            <v>Marion lake</v>
          </cell>
          <cell r="D428" t="str">
            <v>Commercial Sales Service (915)</v>
          </cell>
          <cell r="E428">
            <v>0.13572999999999999</v>
          </cell>
          <cell r="F428">
            <v>43354.664999999994</v>
          </cell>
          <cell r="G428">
            <v>41.223999999999997</v>
          </cell>
          <cell r="H428">
            <v>427</v>
          </cell>
          <cell r="I428">
            <v>359</v>
          </cell>
          <cell r="J428">
            <v>0.16786000000000001</v>
          </cell>
          <cell r="K428">
            <v>122</v>
          </cell>
          <cell r="L428">
            <v>125</v>
          </cell>
          <cell r="M428">
            <v>0.15579000000000001</v>
          </cell>
          <cell r="N428">
            <v>-488.36512170764001</v>
          </cell>
        </row>
        <row r="429">
          <cell r="A429" t="str">
            <v>MayMarion lakePublic Authority Sales Service (915)</v>
          </cell>
          <cell r="B429" t="str">
            <v>May</v>
          </cell>
          <cell r="C429" t="str">
            <v>Marion lake</v>
          </cell>
          <cell r="D429" t="str">
            <v>Public Authority Sales Service (915)</v>
          </cell>
          <cell r="E429">
            <v>0.13572999999999999</v>
          </cell>
          <cell r="F429">
            <v>24313.535000000003</v>
          </cell>
          <cell r="G429">
            <v>231.02</v>
          </cell>
          <cell r="H429">
            <v>427</v>
          </cell>
          <cell r="I429">
            <v>359</v>
          </cell>
          <cell r="J429">
            <v>0.40783000000000003</v>
          </cell>
          <cell r="K429">
            <v>122</v>
          </cell>
          <cell r="L429">
            <v>125</v>
          </cell>
          <cell r="M429">
            <v>0.43203999999999998</v>
          </cell>
          <cell r="N429">
            <v>-190.53755786504047</v>
          </cell>
        </row>
        <row r="430">
          <cell r="A430" t="str">
            <v>May</v>
          </cell>
          <cell r="B430" t="str">
            <v>May</v>
          </cell>
        </row>
        <row r="431">
          <cell r="A431" t="str">
            <v>MayNess CityResidential Sales Service (910)</v>
          </cell>
          <cell r="B431" t="str">
            <v>May</v>
          </cell>
          <cell r="C431" t="str">
            <v>Ness City</v>
          </cell>
          <cell r="D431" t="str">
            <v>Residential Sales Service (910)</v>
          </cell>
          <cell r="E431">
            <v>0.13572999999999999</v>
          </cell>
          <cell r="F431">
            <v>49621.574000000001</v>
          </cell>
          <cell r="G431">
            <v>15.522</v>
          </cell>
          <cell r="H431">
            <v>451</v>
          </cell>
          <cell r="I431">
            <v>386</v>
          </cell>
          <cell r="J431">
            <v>0.11704000000000001</v>
          </cell>
          <cell r="K431">
            <v>155</v>
          </cell>
          <cell r="L431">
            <v>140</v>
          </cell>
          <cell r="M431">
            <v>1.401E-2</v>
          </cell>
          <cell r="N431">
            <v>-747.08661641214167</v>
          </cell>
        </row>
        <row r="432">
          <cell r="A432" t="str">
            <v>MayNess CityCommercial Sales Service (915)</v>
          </cell>
          <cell r="B432" t="str">
            <v>May</v>
          </cell>
          <cell r="C432" t="str">
            <v>Ness City</v>
          </cell>
          <cell r="D432" t="str">
            <v>Commercial Sales Service (915)</v>
          </cell>
          <cell r="E432">
            <v>0.13572999999999999</v>
          </cell>
          <cell r="F432">
            <v>13013.086000000001</v>
          </cell>
          <cell r="G432">
            <v>26.966000000000001</v>
          </cell>
          <cell r="H432">
            <v>451</v>
          </cell>
          <cell r="I432">
            <v>386</v>
          </cell>
          <cell r="J432">
            <v>0.23505000000000001</v>
          </cell>
          <cell r="K432">
            <v>155</v>
          </cell>
          <cell r="L432">
            <v>140</v>
          </cell>
          <cell r="M432">
            <v>1.634E-2</v>
          </cell>
          <cell r="N432">
            <v>-202.34024510301856</v>
          </cell>
        </row>
        <row r="433">
          <cell r="A433" t="str">
            <v>MayNess CityPublic Authority Sales Service (915)</v>
          </cell>
          <cell r="B433" t="str">
            <v>May</v>
          </cell>
          <cell r="C433" t="str">
            <v>Ness City</v>
          </cell>
          <cell r="D433" t="str">
            <v>Public Authority Sales Service (915)</v>
          </cell>
          <cell r="E433">
            <v>0.13572999999999999</v>
          </cell>
          <cell r="F433">
            <v>5631.7610000000004</v>
          </cell>
          <cell r="G433">
            <v>59.064</v>
          </cell>
          <cell r="H433">
            <v>451</v>
          </cell>
          <cell r="I433">
            <v>386</v>
          </cell>
          <cell r="J433">
            <v>0.35189999999999999</v>
          </cell>
          <cell r="K433">
            <v>155</v>
          </cell>
          <cell r="L433">
            <v>140</v>
          </cell>
          <cell r="M433">
            <v>0.27622000000000002</v>
          </cell>
          <cell r="N433">
            <v>-79.250965159832319</v>
          </cell>
        </row>
        <row r="434">
          <cell r="A434" t="str">
            <v>May</v>
          </cell>
          <cell r="B434" t="str">
            <v>May</v>
          </cell>
        </row>
        <row r="435">
          <cell r="A435" t="str">
            <v>MayOlatheResidential Sales Service (910)</v>
          </cell>
          <cell r="B435" t="str">
            <v>May</v>
          </cell>
          <cell r="C435" t="str">
            <v>Olathe</v>
          </cell>
          <cell r="D435" t="str">
            <v>Residential Sales Service (910)</v>
          </cell>
          <cell r="E435">
            <v>0.13572999999999999</v>
          </cell>
          <cell r="F435">
            <v>2574688.8219999997</v>
          </cell>
          <cell r="G435">
            <v>16.581</v>
          </cell>
          <cell r="H435">
            <v>401</v>
          </cell>
          <cell r="I435">
            <v>292</v>
          </cell>
          <cell r="J435">
            <v>0.10094</v>
          </cell>
          <cell r="K435">
            <v>87</v>
          </cell>
          <cell r="L435">
            <v>100</v>
          </cell>
          <cell r="M435">
            <v>6.9720000000000004E-2</v>
          </cell>
          <cell r="N435">
            <v>-55893.668985151773</v>
          </cell>
        </row>
        <row r="436">
          <cell r="A436" t="str">
            <v>MayOlatheCommercial Sales Service (915)</v>
          </cell>
          <cell r="B436" t="str">
            <v>May</v>
          </cell>
          <cell r="C436" t="str">
            <v>Olathe</v>
          </cell>
          <cell r="D436" t="str">
            <v>Commercial Sales Service (915)</v>
          </cell>
          <cell r="E436">
            <v>0.13572999999999999</v>
          </cell>
          <cell r="F436">
            <v>808157.74300000002</v>
          </cell>
          <cell r="G436">
            <v>86.257999999999996</v>
          </cell>
          <cell r="H436">
            <v>401</v>
          </cell>
          <cell r="I436">
            <v>292</v>
          </cell>
          <cell r="J436">
            <v>0.45813999999999999</v>
          </cell>
          <cell r="K436">
            <v>87</v>
          </cell>
          <cell r="L436">
            <v>100</v>
          </cell>
          <cell r="M436">
            <v>0.30102000000000001</v>
          </cell>
          <cell r="N436">
            <v>-17046.242268901002</v>
          </cell>
        </row>
        <row r="437">
          <cell r="A437" t="str">
            <v>MayOlathePublic Authority Sales Service (915)</v>
          </cell>
          <cell r="B437" t="str">
            <v>May</v>
          </cell>
          <cell r="C437" t="str">
            <v>Olathe</v>
          </cell>
          <cell r="D437" t="str">
            <v>Public Authority Sales Service (915)</v>
          </cell>
          <cell r="E437">
            <v>0.13572999999999999</v>
          </cell>
          <cell r="F437">
            <v>2074.7080000000001</v>
          </cell>
          <cell r="G437">
            <v>44.997</v>
          </cell>
          <cell r="H437">
            <v>401</v>
          </cell>
          <cell r="I437">
            <v>292</v>
          </cell>
          <cell r="J437">
            <v>0.94994999999999996</v>
          </cell>
          <cell r="K437">
            <v>87</v>
          </cell>
          <cell r="L437">
            <v>100</v>
          </cell>
          <cell r="M437">
            <v>0.84931999999999996</v>
          </cell>
          <cell r="N437">
            <v>-52.116923313386039</v>
          </cell>
        </row>
        <row r="438">
          <cell r="A438" t="str">
            <v>May</v>
          </cell>
          <cell r="B438" t="str">
            <v>May</v>
          </cell>
        </row>
        <row r="439">
          <cell r="A439" t="str">
            <v>MaySedanResidential Sales Service (910)</v>
          </cell>
          <cell r="B439" t="str">
            <v>May</v>
          </cell>
          <cell r="C439" t="str">
            <v>Sedan</v>
          </cell>
          <cell r="D439" t="str">
            <v>Residential Sales Service (910)</v>
          </cell>
          <cell r="E439">
            <v>0.13572999999999999</v>
          </cell>
          <cell r="F439">
            <v>98117.94</v>
          </cell>
          <cell r="G439">
            <v>12.686999999999999</v>
          </cell>
          <cell r="H439">
            <v>388</v>
          </cell>
          <cell r="I439">
            <v>266</v>
          </cell>
          <cell r="J439">
            <v>0.10256</v>
          </cell>
          <cell r="K439">
            <v>102</v>
          </cell>
          <cell r="L439">
            <v>82</v>
          </cell>
          <cell r="M439">
            <v>6.343E-2</v>
          </cell>
          <cell r="N439">
            <v>-3113.2761267707328</v>
          </cell>
        </row>
        <row r="440">
          <cell r="A440" t="str">
            <v>MaySedanCommercial Sales Service (915)</v>
          </cell>
          <cell r="B440" t="str">
            <v>May</v>
          </cell>
          <cell r="C440" t="str">
            <v>Sedan</v>
          </cell>
          <cell r="D440" t="str">
            <v>Commercial Sales Service (915)</v>
          </cell>
          <cell r="E440">
            <v>0.13572999999999999</v>
          </cell>
          <cell r="F440">
            <v>42288.292999999991</v>
          </cell>
          <cell r="G440">
            <v>57.523000000000003</v>
          </cell>
          <cell r="H440">
            <v>388</v>
          </cell>
          <cell r="I440">
            <v>266</v>
          </cell>
          <cell r="J440">
            <v>0.34370000000000001</v>
          </cell>
          <cell r="K440">
            <v>102</v>
          </cell>
          <cell r="L440">
            <v>82</v>
          </cell>
          <cell r="M440">
            <v>0.19517000000000001</v>
          </cell>
          <cell r="N440">
            <v>-1248.1009269378751</v>
          </cell>
        </row>
        <row r="441">
          <cell r="A441" t="str">
            <v>MaySedanPublic Authority Sales Service (915)</v>
          </cell>
          <cell r="B441" t="str">
            <v>May</v>
          </cell>
          <cell r="C441" t="str">
            <v>Sedan</v>
          </cell>
          <cell r="D441" t="str">
            <v>Public Authority Sales Service (915)</v>
          </cell>
          <cell r="E441">
            <v>0.13572999999999999</v>
          </cell>
          <cell r="F441">
            <v>0</v>
          </cell>
          <cell r="G441" t="str">
            <v>NA</v>
          </cell>
          <cell r="H441">
            <v>388</v>
          </cell>
          <cell r="I441">
            <v>266</v>
          </cell>
          <cell r="J441" t="str">
            <v>NA</v>
          </cell>
          <cell r="K441">
            <v>102</v>
          </cell>
          <cell r="L441">
            <v>82</v>
          </cell>
          <cell r="M441" t="str">
            <v>NA</v>
          </cell>
          <cell r="N441" t="str">
            <v>NA</v>
          </cell>
        </row>
        <row r="442">
          <cell r="A442" t="str">
            <v>May</v>
          </cell>
          <cell r="B442" t="str">
            <v>May</v>
          </cell>
        </row>
        <row r="443">
          <cell r="A443" t="str">
            <v>MaySyracuseResidential Sales Service (910)</v>
          </cell>
          <cell r="B443" t="str">
            <v>May</v>
          </cell>
          <cell r="C443" t="str">
            <v>Syracuse</v>
          </cell>
          <cell r="D443" t="str">
            <v>Residential Sales Service (910)</v>
          </cell>
          <cell r="E443">
            <v>0.13572999999999999</v>
          </cell>
          <cell r="F443">
            <v>37858.823000000004</v>
          </cell>
          <cell r="G443">
            <v>18.134</v>
          </cell>
          <cell r="H443">
            <v>389</v>
          </cell>
          <cell r="I443">
            <v>399</v>
          </cell>
          <cell r="J443">
            <v>0.10317</v>
          </cell>
          <cell r="K443">
            <v>134</v>
          </cell>
          <cell r="L443">
            <v>161</v>
          </cell>
          <cell r="M443">
            <v>2.835E-2</v>
          </cell>
          <cell r="N443">
            <v>148.78985388611935</v>
          </cell>
        </row>
        <row r="444">
          <cell r="A444" t="str">
            <v>MaySyracuseCommercial Sales Service (915)</v>
          </cell>
          <cell r="B444" t="str">
            <v>May</v>
          </cell>
          <cell r="C444" t="str">
            <v>Syracuse</v>
          </cell>
          <cell r="D444" t="str">
            <v>Commercial Sales Service (915)</v>
          </cell>
          <cell r="E444">
            <v>0.13572999999999999</v>
          </cell>
          <cell r="F444">
            <v>18640.428</v>
          </cell>
          <cell r="G444">
            <v>73.734999999999999</v>
          </cell>
          <cell r="H444">
            <v>389</v>
          </cell>
          <cell r="I444">
            <v>399</v>
          </cell>
          <cell r="J444">
            <v>0.32784999999999997</v>
          </cell>
          <cell r="K444">
            <v>134</v>
          </cell>
          <cell r="L444">
            <v>161</v>
          </cell>
          <cell r="M444">
            <v>0.17219999999999999</v>
          </cell>
          <cell r="N444">
            <v>89.4080243124329</v>
          </cell>
        </row>
        <row r="445">
          <cell r="A445" t="str">
            <v>MaySyracusePublic Authority Sales Service (915)</v>
          </cell>
          <cell r="B445" t="str">
            <v>May</v>
          </cell>
          <cell r="C445" t="str">
            <v>Syracuse</v>
          </cell>
          <cell r="D445" t="str">
            <v>Public Authority Sales Service (915)</v>
          </cell>
          <cell r="E445">
            <v>0.13572999999999999</v>
          </cell>
          <cell r="F445">
            <v>8527.5760000000009</v>
          </cell>
          <cell r="G445">
            <v>64.034000000000006</v>
          </cell>
          <cell r="H445">
            <v>389</v>
          </cell>
          <cell r="I445">
            <v>399</v>
          </cell>
          <cell r="J445">
            <v>0.54586000000000001</v>
          </cell>
          <cell r="K445">
            <v>134</v>
          </cell>
          <cell r="L445">
            <v>161</v>
          </cell>
          <cell r="M445">
            <v>0.20718</v>
          </cell>
          <cell r="N445">
            <v>42.062303748316062</v>
          </cell>
        </row>
        <row r="446">
          <cell r="A446" t="str">
            <v>May</v>
          </cell>
          <cell r="B446" t="str">
            <v>May</v>
          </cell>
        </row>
        <row r="447">
          <cell r="A447" t="str">
            <v>MayUlyssesResidential Sales Service (910)</v>
          </cell>
          <cell r="B447" t="str">
            <v>May</v>
          </cell>
          <cell r="C447" t="str">
            <v>Ulysses</v>
          </cell>
          <cell r="D447" t="str">
            <v>Residential Sales Service (910)</v>
          </cell>
          <cell r="E447">
            <v>0.13572999999999999</v>
          </cell>
          <cell r="F447">
            <v>174854.92</v>
          </cell>
          <cell r="G447">
            <v>19.79</v>
          </cell>
          <cell r="H447">
            <v>423</v>
          </cell>
          <cell r="I447">
            <v>379</v>
          </cell>
          <cell r="J447">
            <v>0.10802</v>
          </cell>
          <cell r="K447">
            <v>154</v>
          </cell>
          <cell r="L447">
            <v>148</v>
          </cell>
          <cell r="M447">
            <v>3.9609999999999999E-2</v>
          </cell>
          <cell r="N447">
            <v>-1654.6075114352334</v>
          </cell>
        </row>
        <row r="448">
          <cell r="A448" t="str">
            <v>MayUlyssesCommercial Sales Service (915)</v>
          </cell>
          <cell r="B448" t="str">
            <v>May</v>
          </cell>
          <cell r="C448" t="str">
            <v>Ulysses</v>
          </cell>
          <cell r="D448" t="str">
            <v>Commercial Sales Service (915)</v>
          </cell>
          <cell r="E448">
            <v>0.13572999999999999</v>
          </cell>
          <cell r="F448">
            <v>51817.301999999989</v>
          </cell>
          <cell r="G448">
            <v>64.974999999999994</v>
          </cell>
          <cell r="H448">
            <v>423</v>
          </cell>
          <cell r="I448">
            <v>379</v>
          </cell>
          <cell r="J448">
            <v>0.46460000000000001</v>
          </cell>
          <cell r="K448">
            <v>154</v>
          </cell>
          <cell r="L448">
            <v>148</v>
          </cell>
          <cell r="M448">
            <v>0.22747000000000001</v>
          </cell>
          <cell r="N448">
            <v>-517.22628211495089</v>
          </cell>
        </row>
        <row r="449">
          <cell r="A449" t="str">
            <v>MayUlyssesPublic Authority Sales Service (915)</v>
          </cell>
          <cell r="B449" t="str">
            <v>May</v>
          </cell>
          <cell r="C449" t="str">
            <v>Ulysses</v>
          </cell>
          <cell r="D449" t="str">
            <v>Public Authority Sales Service (915)</v>
          </cell>
          <cell r="E449">
            <v>0.13572999999999999</v>
          </cell>
          <cell r="F449">
            <v>52062.957999999999</v>
          </cell>
          <cell r="G449">
            <v>200</v>
          </cell>
          <cell r="H449">
            <v>423</v>
          </cell>
          <cell r="I449">
            <v>379</v>
          </cell>
          <cell r="J449">
            <v>0.93113999999999997</v>
          </cell>
          <cell r="K449">
            <v>154</v>
          </cell>
          <cell r="L449">
            <v>148</v>
          </cell>
          <cell r="M449">
            <v>0.36591000000000001</v>
          </cell>
          <cell r="N449">
            <v>-469.11656813469227</v>
          </cell>
        </row>
        <row r="450">
          <cell r="A450" t="str">
            <v/>
          </cell>
          <cell r="N450">
            <v>-101801.14729487152</v>
          </cell>
        </row>
        <row r="451">
          <cell r="A451" t="str">
            <v>Actual HDD for Current Month and Prior Month are Estimates</v>
          </cell>
          <cell r="C451" t="str">
            <v>Actual HDD for Current Month and Prior Month are Estimates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  <sheetName val="Projection_-_WestTX"/>
      <sheetName val="Reforecast_-_Worksheet"/>
      <sheetName val="Projection_-_WestTX1"/>
      <sheetName val="Reforecast_-_Worksheet1"/>
      <sheetName val="Projection_-_WestTX2"/>
      <sheetName val="Reforecast_-_Worksheet2"/>
      <sheetName val="Projection_-_WestTX3"/>
      <sheetName val="Reforecast_-_Worksheet3"/>
      <sheetName val="Projection_-_WestTX4"/>
      <sheetName val="Reforecast_-_Worksheet4"/>
      <sheetName val="Projection_-_WestTX6"/>
      <sheetName val="Reforecast_-_Worksheet6"/>
      <sheetName val="Projection_-_WestTX5"/>
      <sheetName val="Reforecast_-_Worksheet5"/>
      <sheetName val="Projection_-_WestTX7"/>
      <sheetName val="Reforecast_-_Worksheet7"/>
      <sheetName val="Projection_-_WestTX8"/>
      <sheetName val="Reforecast_-_Worksheet8"/>
      <sheetName val="Projection_-_WestTX9"/>
      <sheetName val="Reforecast_-_Worksheet9"/>
      <sheetName val="Projection_-_WestTX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eriod Collection"/>
      <sheetName val="2nd Period Collection"/>
      <sheetName val="Example Filing"/>
      <sheetName val="Forecasted Sales with Uncollect"/>
      <sheetName val="Example A"/>
      <sheetName val="recov and accum"/>
      <sheetName val="VAF"/>
      <sheetName val="Projected Sales"/>
      <sheetName val="Revenue by State Budget 23-28"/>
      <sheetName val="5 Year Average Allocation"/>
      <sheetName val="Net Unbilled Average"/>
      <sheetName val="Oct. 2018 CKR"/>
      <sheetName val="Nov. 2018 CKR"/>
      <sheetName val="Dec. 2018 CKR"/>
      <sheetName val="Jan. 2019 CKR"/>
      <sheetName val="Feb. 2019 CKR"/>
      <sheetName val="March 2019 CKR"/>
      <sheetName val="April 2019 CKR"/>
      <sheetName val="May 2019 CKR"/>
      <sheetName val="June 2019 CKR"/>
      <sheetName val="July 2019 CKR"/>
      <sheetName val="Aug. 2019 CKR"/>
      <sheetName val="Sept. 2019 CKR"/>
      <sheetName val="Oct. 2019 CKR"/>
      <sheetName val="Nov. 2019 CKR"/>
      <sheetName val="Dec. 2019 CKR"/>
      <sheetName val="Jan. 2020 CKR"/>
      <sheetName val="Feb. 2020 CKR"/>
      <sheetName val="March 2020 CKR"/>
      <sheetName val="April 2020 CKR"/>
      <sheetName val="May 2020 CKR"/>
      <sheetName val="June 2020 CKR"/>
      <sheetName val="July 2020 CKR"/>
      <sheetName val="Aug. 2020 CKR"/>
      <sheetName val="Sept. 2020 CKR"/>
      <sheetName val="Oct. 2020 CKR"/>
      <sheetName val="Nov. 2020 CKR"/>
      <sheetName val="Dec. 2020 CKR"/>
      <sheetName val="Jan. 2021 CKR"/>
      <sheetName val="Feb. 2021 CKR"/>
      <sheetName val="March 2021 CKR"/>
      <sheetName val="April 2021 CKR"/>
      <sheetName val="May 2021 CKR"/>
      <sheetName val="June 2021 CKR"/>
      <sheetName val="July 2021 CKR"/>
      <sheetName val="Aug. 2021 CKR"/>
      <sheetName val="Sept. 2021 CKR"/>
      <sheetName val="Oct. 2021 CKR"/>
      <sheetName val="Nov. 2021 CKR"/>
      <sheetName val="Dec. 2021 CKR"/>
      <sheetName val="Jan. 2022 CKR"/>
      <sheetName val="Feb. 2022 CKR"/>
      <sheetName val="March 2022 CKR"/>
      <sheetName val="April 2022 CKR"/>
      <sheetName val="May 2022 CKR"/>
      <sheetName val="June 2022 CKR"/>
      <sheetName val="July 2022 CKR"/>
      <sheetName val="Aug. 2022 CKR"/>
      <sheetName val="Sept. 2022 CKR"/>
      <sheetName val="Oct. 2022 CKR"/>
      <sheetName val="Nov. 2022 CKR"/>
      <sheetName val="Dec 2022 CKR"/>
      <sheetName val="Jan 2023 CKR"/>
      <sheetName val="Feb 2023 CKR"/>
      <sheetName val="March 2023 CKR"/>
      <sheetName val="April 2023 CKR"/>
      <sheetName val="May 2023 CKR"/>
      <sheetName val="June 2023 CKR"/>
      <sheetName val="July 2023 CKR"/>
      <sheetName val="Aug 2023 CKR"/>
      <sheetName val="Sept 2023 CKR"/>
    </sheetNames>
    <sheetDataSet>
      <sheetData sheetId="0" refreshError="1"/>
      <sheetData sheetId="1" refreshError="1"/>
      <sheetData sheetId="2">
        <row r="1">
          <cell r="B1">
            <v>1.0428664481737056</v>
          </cell>
        </row>
        <row r="2">
          <cell r="B2">
            <v>1.0625022518318583</v>
          </cell>
        </row>
        <row r="3">
          <cell r="B3">
            <v>1.0209985320304173</v>
          </cell>
        </row>
        <row r="6">
          <cell r="B6">
            <v>73315216.792421162</v>
          </cell>
          <cell r="C6">
            <v>77910225.028822765</v>
          </cell>
          <cell r="D6">
            <v>60638509.143153466</v>
          </cell>
          <cell r="E6">
            <v>72406034.728300512</v>
          </cell>
          <cell r="F6">
            <v>72165846.400784791</v>
          </cell>
          <cell r="G6">
            <v>74735228.546565875</v>
          </cell>
          <cell r="H6">
            <v>80618449.613761723</v>
          </cell>
          <cell r="I6">
            <v>85178122.032569841</v>
          </cell>
          <cell r="J6">
            <v>84755899.836338326</v>
          </cell>
          <cell r="K6">
            <v>76645810.596092567</v>
          </cell>
          <cell r="L6">
            <v>73725273.666700065</v>
          </cell>
          <cell r="M6">
            <v>60743783.45564837</v>
          </cell>
        </row>
        <row r="7">
          <cell r="B7">
            <v>355408324.95098925</v>
          </cell>
          <cell r="C7">
            <v>373790979.8018468</v>
          </cell>
          <cell r="D7">
            <v>334399225.67751336</v>
          </cell>
          <cell r="E7">
            <v>289376288.67846715</v>
          </cell>
          <cell r="F7">
            <v>235702496.69117963</v>
          </cell>
          <cell r="G7">
            <v>247210331.07046676</v>
          </cell>
          <cell r="H7">
            <v>308526930.492423</v>
          </cell>
          <cell r="I7">
            <v>346075399.79536003</v>
          </cell>
          <cell r="J7">
            <v>349727081.72215718</v>
          </cell>
          <cell r="K7">
            <v>276585865.30297393</v>
          </cell>
          <cell r="L7">
            <v>244054973.06855035</v>
          </cell>
          <cell r="M7">
            <v>285791137.50974095</v>
          </cell>
        </row>
        <row r="8">
          <cell r="B8">
            <v>6264461.3764290148</v>
          </cell>
          <cell r="C8">
            <v>8007003.8367382251</v>
          </cell>
          <cell r="D8">
            <v>5651086.5383069022</v>
          </cell>
          <cell r="E8">
            <v>6349840.1648041513</v>
          </cell>
          <cell r="F8">
            <v>6058182.0597353708</v>
          </cell>
          <cell r="G8">
            <v>5439667.0274866382</v>
          </cell>
          <cell r="H8">
            <v>5950613.7475935947</v>
          </cell>
          <cell r="I8">
            <v>5979321.5662027169</v>
          </cell>
          <cell r="J8">
            <v>5924523.3675397104</v>
          </cell>
          <cell r="K8">
            <v>5842114.0919175781</v>
          </cell>
          <cell r="L8">
            <v>6503314.9836674798</v>
          </cell>
          <cell r="M8">
            <v>6128914.83896387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60">
          <cell r="AE260">
            <v>372823.46404677222</v>
          </cell>
          <cell r="AF260">
            <v>350846.08408651582</v>
          </cell>
          <cell r="AG260">
            <v>299241.71708653832</v>
          </cell>
          <cell r="AH260">
            <v>315161.50073754659</v>
          </cell>
          <cell r="AI260">
            <v>376571.62742623792</v>
          </cell>
          <cell r="AJ260">
            <v>429142.07089868886</v>
          </cell>
          <cell r="AK260">
            <v>419721.83842054708</v>
          </cell>
          <cell r="AL260">
            <v>342304.94507875422</v>
          </cell>
          <cell r="AM260">
            <v>309226.5055963702</v>
          </cell>
          <cell r="AN260">
            <v>336087.6474165484</v>
          </cell>
        </row>
      </sheetData>
      <sheetData sheetId="9">
        <row r="16">
          <cell r="G16">
            <v>0.15365917815562025</v>
          </cell>
        </row>
        <row r="17">
          <cell r="G17">
            <v>0.19950947327001078</v>
          </cell>
        </row>
        <row r="18">
          <cell r="G18">
            <v>0.23301830710850069</v>
          </cell>
        </row>
        <row r="19">
          <cell r="G19">
            <v>0.22912297118251465</v>
          </cell>
        </row>
        <row r="20">
          <cell r="G20">
            <v>0.20696782942480463</v>
          </cell>
        </row>
        <row r="21">
          <cell r="G21">
            <v>0.19192526771126783</v>
          </cell>
        </row>
        <row r="22">
          <cell r="G22">
            <v>0.19525806314473565</v>
          </cell>
        </row>
        <row r="23">
          <cell r="G23">
            <v>0.2164601393770976</v>
          </cell>
        </row>
        <row r="24">
          <cell r="G24">
            <v>0.23045446639789893</v>
          </cell>
        </row>
        <row r="25">
          <cell r="G25">
            <v>0.17479547362858375</v>
          </cell>
        </row>
        <row r="30">
          <cell r="G30">
            <v>0.80994682611815594</v>
          </cell>
        </row>
        <row r="31">
          <cell r="G31">
            <v>0.83171414971524771</v>
          </cell>
        </row>
        <row r="32">
          <cell r="G32">
            <v>0.78261926855145525</v>
          </cell>
        </row>
        <row r="33">
          <cell r="G33">
            <v>0.74700129045840458</v>
          </cell>
        </row>
        <row r="34">
          <cell r="G34">
            <v>0.74388999521666621</v>
          </cell>
        </row>
        <row r="35">
          <cell r="G35">
            <v>0.77742824960807289</v>
          </cell>
        </row>
        <row r="36">
          <cell r="G36">
            <v>0.76537392018265671</v>
          </cell>
        </row>
        <row r="37">
          <cell r="G37">
            <v>0.79080086927979676</v>
          </cell>
        </row>
        <row r="38">
          <cell r="G38">
            <v>0.76668740765133747</v>
          </cell>
        </row>
        <row r="39">
          <cell r="G39">
            <v>0.74878172088272965</v>
          </cell>
        </row>
        <row r="45">
          <cell r="G45">
            <v>1.8055206882758485E-2</v>
          </cell>
        </row>
        <row r="46">
          <cell r="G46">
            <v>1.4626672129131969E-2</v>
          </cell>
        </row>
        <row r="47">
          <cell r="G47">
            <v>1.7871258178534001E-2</v>
          </cell>
        </row>
        <row r="48">
          <cell r="G48">
            <v>1.9980402433094853E-2</v>
          </cell>
        </row>
        <row r="49">
          <cell r="G49">
            <v>1.7034098709189153E-2</v>
          </cell>
        </row>
        <row r="50">
          <cell r="G50">
            <v>1.5603920967122641E-2</v>
          </cell>
        </row>
        <row r="51">
          <cell r="G51">
            <v>1.376130378730713E-2</v>
          </cell>
        </row>
        <row r="52">
          <cell r="G52">
            <v>1.3941067575467534E-2</v>
          </cell>
        </row>
        <row r="53">
          <cell r="G53">
            <v>1.6852452971564905E-2</v>
          </cell>
        </row>
        <row r="54">
          <cell r="G54">
            <v>2.0763812719371198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For Company"/>
      <sheetName val="Liberty"/>
    </sheetNames>
    <sheetDataSet>
      <sheetData sheetId="0" refreshError="1"/>
      <sheetData sheetId="1">
        <row r="17">
          <cell r="D17">
            <v>5.0267545459116013E-2</v>
          </cell>
        </row>
        <row r="29">
          <cell r="B29">
            <v>0</v>
          </cell>
        </row>
        <row r="30">
          <cell r="B30">
            <v>0.9194444444444444</v>
          </cell>
          <cell r="K30">
            <v>29993350.162882287</v>
          </cell>
        </row>
        <row r="31">
          <cell r="B31">
            <v>1.4194444444444445</v>
          </cell>
          <cell r="K31">
            <v>16299505.355958384</v>
          </cell>
        </row>
        <row r="32">
          <cell r="B32">
            <v>1.9194444444444445</v>
          </cell>
          <cell r="K32">
            <v>16293215.077876562</v>
          </cell>
        </row>
        <row r="33">
          <cell r="B33">
            <v>2.4194444444444443</v>
          </cell>
          <cell r="K33">
            <v>16286773.707315205</v>
          </cell>
        </row>
        <row r="34">
          <cell r="B34">
            <v>2.9194444444444443</v>
          </cell>
          <cell r="K34">
            <v>16280177.615032978</v>
          </cell>
        </row>
        <row r="35">
          <cell r="B35">
            <v>3.4194444444444443</v>
          </cell>
          <cell r="K35">
            <v>16273423.084614122</v>
          </cell>
        </row>
        <row r="36">
          <cell r="B36">
            <v>3.9194444444444443</v>
          </cell>
          <cell r="K36">
            <v>16266506.31037464</v>
          </cell>
        </row>
        <row r="37">
          <cell r="B37">
            <v>4.4194444444444443</v>
          </cell>
          <cell r="K37">
            <v>16259423.395217862</v>
          </cell>
        </row>
        <row r="38">
          <cell r="B38">
            <v>4.9194444444444443</v>
          </cell>
          <cell r="K38">
            <v>16252170.348439099</v>
          </cell>
        </row>
        <row r="39">
          <cell r="B39">
            <v>5.4194444444444443</v>
          </cell>
          <cell r="K39">
            <v>16244743.083476637</v>
          </cell>
        </row>
        <row r="40">
          <cell r="B40">
            <v>5.9194444444444443</v>
          </cell>
          <cell r="K40">
            <v>16237137.415609729</v>
          </cell>
        </row>
        <row r="41">
          <cell r="B41">
            <v>6.4194444444444443</v>
          </cell>
          <cell r="K41">
            <v>16229349.05960075</v>
          </cell>
        </row>
        <row r="42">
          <cell r="B42">
            <v>6.9194444444444443</v>
          </cell>
          <cell r="K42">
            <v>16221373.62728042</v>
          </cell>
        </row>
        <row r="43">
          <cell r="B43">
            <v>7.4194444444444443</v>
          </cell>
          <cell r="K43">
            <v>16213206.625075761</v>
          </cell>
        </row>
        <row r="44">
          <cell r="B44">
            <v>7.9194444444444443</v>
          </cell>
          <cell r="K44">
            <v>16204843.451478187</v>
          </cell>
        </row>
        <row r="45">
          <cell r="B45">
            <v>8.4194444444444443</v>
          </cell>
          <cell r="K45">
            <v>16196279.394450711</v>
          </cell>
        </row>
        <row r="46">
          <cell r="B46">
            <v>8.9194444444444443</v>
          </cell>
          <cell r="K46">
            <v>16187509.628773468</v>
          </cell>
        </row>
        <row r="47">
          <cell r="B47">
            <v>9.4194444444444443</v>
          </cell>
          <cell r="K47">
            <v>16177101.859334132</v>
          </cell>
        </row>
        <row r="48">
          <cell r="B48">
            <v>9.9194444444444443</v>
          </cell>
          <cell r="K48">
            <v>16165916.215071492</v>
          </cell>
        </row>
        <row r="49">
          <cell r="B49">
            <v>10.419444444444444</v>
          </cell>
          <cell r="K49">
            <v>16154455.292103546</v>
          </cell>
        </row>
        <row r="50">
          <cell r="B50">
            <v>10.919444444444444</v>
          </cell>
          <cell r="K50">
            <v>16142712.315821361</v>
          </cell>
        </row>
        <row r="51">
          <cell r="B51">
            <v>11.419444444444444</v>
          </cell>
          <cell r="K51">
            <v>16130680.344892872</v>
          </cell>
        </row>
        <row r="52">
          <cell r="B52">
            <v>11.919444444444444</v>
          </cell>
          <cell r="K52">
            <v>16118352.267159831</v>
          </cell>
        </row>
        <row r="53">
          <cell r="B53">
            <v>12.419444444444444</v>
          </cell>
          <cell r="K53">
            <v>16105720.79543378</v>
          </cell>
        </row>
        <row r="54">
          <cell r="B54">
            <v>12.919444444444444</v>
          </cell>
          <cell r="K54">
            <v>16092778.462358013</v>
          </cell>
        </row>
      </sheetData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ond Financing Costs"/>
      <sheetName val="Income Tax "/>
      <sheetName val="Rating Agency Fee"/>
      <sheetName val="Legal Fees"/>
      <sheetName val=" Benefits Comparison"/>
      <sheetName val="Revenue Requirement - Asbury"/>
      <sheetName val="Revenue Requirement - Storm Uri"/>
      <sheetName val="Amortization Schedule - Final"/>
      <sheetName val="Typ Bill Impact - RG"/>
      <sheetName val="Asbury Carrying Costs"/>
      <sheetName val="Storm Uri Carrying Cost &amp; Fees"/>
      <sheetName val="186219"/>
      <sheetName val="182420"/>
      <sheetName val="MO 95% Int Calc Mar21-Aug21"/>
      <sheetName val="MO 95% Int Calc Sep21-Feb22"/>
      <sheetName val="MO 95% Int Calc Mar22-Aug22"/>
      <sheetName val="MO 95% Int Calc Sept22-Dec22"/>
      <sheetName val="MO 95% Int Calc Jan23-Dec23)"/>
    </sheetNames>
    <sheetDataSet>
      <sheetData sheetId="0">
        <row r="14">
          <cell r="C14">
            <v>1221960</v>
          </cell>
        </row>
        <row r="29">
          <cell r="C29">
            <v>8914252.7890000008</v>
          </cell>
        </row>
        <row r="44">
          <cell r="C44">
            <v>2116519.7129379306</v>
          </cell>
        </row>
        <row r="45">
          <cell r="C45">
            <v>2612173.2569108014</v>
          </cell>
        </row>
      </sheetData>
      <sheetData sheetId="1"/>
      <sheetData sheetId="2"/>
      <sheetData sheetId="3"/>
      <sheetData sheetId="4"/>
      <sheetData sheetId="5">
        <row r="22">
          <cell r="E22">
            <v>81697178.452521414</v>
          </cell>
        </row>
        <row r="24">
          <cell r="E24">
            <v>6201827.2525704093</v>
          </cell>
        </row>
      </sheetData>
      <sheetData sheetId="6">
        <row r="10">
          <cell r="D10">
            <v>208676954.9500000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1">
          <cell r="E21">
            <v>8.9624992767974546E-2</v>
          </cell>
        </row>
        <row r="23">
          <cell r="E23">
            <v>7.1145408623771181E-2</v>
          </cell>
        </row>
        <row r="25">
          <cell r="E25">
            <v>5.0230825403008411E-2</v>
          </cell>
        </row>
        <row r="27">
          <cell r="E27">
            <v>1.854439004185279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>
        <row r="46">
          <cell r="K46">
            <v>0.58425724672469725</v>
          </cell>
        </row>
        <row r="55">
          <cell r="L55">
            <v>0.91066005514042259</v>
          </cell>
        </row>
        <row r="82">
          <cell r="L82">
            <v>0.53199999999999992</v>
          </cell>
        </row>
        <row r="83">
          <cell r="K83">
            <v>5.2200000000000003E-2</v>
          </cell>
        </row>
        <row r="91">
          <cell r="L91">
            <v>0.52379999999999993</v>
          </cell>
        </row>
        <row r="92">
          <cell r="I92">
            <v>2.41E-2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WP 2-10 Summary BF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Deprec Adj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4-1 StorgGas subaccts"/>
      <sheetName val="WP 8-4-2 StorgGas Repriced"/>
      <sheetName val="WP 8-5 ADIT "/>
      <sheetName val="WP 8-6 Cust Adv 2520"/>
      <sheetName val="WP 8-7 Cust Dep 2350"/>
      <sheetName val="WP 8-8 PP Pension 186"/>
      <sheetName val="WP 8-9 PPs 1650"/>
      <sheetName val="WP 8-10 M&amp;S 1540"/>
      <sheetName val="WP 8-10 M&amp;S p3"/>
      <sheetName val="WP PPs 165 wksht"/>
      <sheetName val="DIV012netplant"/>
      <sheetName val="WP 8-11 Cash Req"/>
      <sheetName val="WP 8-11-1 tax collections"/>
      <sheetName val="WP 8-12 AFUDC Bal"/>
      <sheetName val="WP 8-12-1 AFUDC change"/>
      <sheetName val="Sched 9 Cap Struc"/>
      <sheetName val="WP 9-1 Equity LTD"/>
      <sheetName val="WP 9-2 LTD rate"/>
    </sheetNames>
    <sheetDataSet>
      <sheetData sheetId="0"/>
      <sheetData sheetId="1" refreshError="1">
        <row r="32">
          <cell r="D32">
            <v>0.4133</v>
          </cell>
        </row>
        <row r="33">
          <cell r="D33">
            <v>0.22269999999999998</v>
          </cell>
        </row>
        <row r="34">
          <cell r="D34">
            <v>0.2145</v>
          </cell>
        </row>
        <row r="35">
          <cell r="D35">
            <v>0.1494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rkup-Buyout"/>
      <sheetName val="Invoices"/>
      <sheetName val="Prices"/>
      <sheetName val="Fuel Adj"/>
      <sheetName val="Demand"/>
      <sheetName val="Interchange"/>
      <sheetName val="Inven Adj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BF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"/>
      <sheetName val="Cover A"/>
      <sheetName val="A.1"/>
      <sheetName val="Cover B"/>
      <sheetName val="B.1 B"/>
      <sheetName val="B.1 F "/>
      <sheetName val="B.2 B"/>
      <sheetName val="B.2 F"/>
      <sheetName val="B.2.1 B"/>
      <sheetName val="B.2.1 F"/>
      <sheetName val="B.2.2 B"/>
      <sheetName val="B.2.2 F"/>
      <sheetName val="B.2.3 B 09"/>
      <sheetName val="B.2.3 B 02"/>
      <sheetName val="B.2.3 B 12"/>
      <sheetName val="B.2.3 B 91"/>
      <sheetName val="B.2.3 F 09"/>
      <sheetName val="B.2.3 F 02"/>
      <sheetName val="B.2.3 F 12"/>
      <sheetName val="B.2.3 F 91"/>
      <sheetName val="B.3 B"/>
      <sheetName val="B.3 F"/>
      <sheetName val="B.3.1 B 09"/>
      <sheetName val="B.3.1 B 02"/>
      <sheetName val="B.3.1 F 09"/>
      <sheetName val="B.3.1 F 02"/>
      <sheetName val="B.3.2 B"/>
      <sheetName val="B.3.2 B 09"/>
      <sheetName val="B.3.2 B 02"/>
      <sheetName val="B.3.2 B 12"/>
      <sheetName val="B.3.2 B 91"/>
      <sheetName val="B.3.2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Cover C"/>
      <sheetName val="C.1"/>
      <sheetName val="C.2"/>
      <sheetName val="C.2.1 B"/>
      <sheetName val="C.2.1 F"/>
      <sheetName val="C.2.2 B"/>
      <sheetName val="C.2.2 B 09"/>
      <sheetName val="C.2.2 B 02"/>
      <sheetName val="C.2.2 B 12"/>
      <sheetName val="C.2.2 B 91"/>
      <sheetName val="C.2.2 F"/>
      <sheetName val="C.2.2 F 09"/>
      <sheetName val="C.2.2 F 02 "/>
      <sheetName val="C.2.2 F 12"/>
      <sheetName val="C.2.2 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wpB.3 B 02"/>
      <sheetName val="wpB.3 F 02"/>
      <sheetName val="wpB.2 B 09"/>
      <sheetName val="wpB.2 F 09"/>
      <sheetName val="wpB.2 B 02"/>
      <sheetName val="wpB.2 F 02"/>
      <sheetName val="wpB.2 B 12"/>
      <sheetName val="wpB.2 F 12"/>
      <sheetName val="wpB.2 B 91"/>
      <sheetName val="wpB.2 F 91"/>
      <sheetName val="wpB.3.1 B 09"/>
      <sheetName val="wpB.3.1 B 02"/>
      <sheetName val="wpB.3.1 B 12"/>
      <sheetName val="wpB.3.1 B 91"/>
      <sheetName val="wpB.3.1 F 09"/>
      <sheetName val="wpB.3.1 F 02"/>
      <sheetName val="wpB.3.1 F 12"/>
      <sheetName val="wpB.3.1 F 91"/>
      <sheetName val="wpB.3.2 B 09"/>
      <sheetName val="wpB.3.2 B 02"/>
      <sheetName val="wpB.3.2 B 12"/>
      <sheetName val="wpB.3.2 B 91"/>
      <sheetName val="wpB.3.2 F 09"/>
      <sheetName val="wpB.3.2 F 02"/>
      <sheetName val="wpB.3.2 F 12"/>
      <sheetName val="wpB.3.2 F 91"/>
      <sheetName val="wpB.4.1 B"/>
      <sheetName val="wpB.4.1 F"/>
      <sheetName val="wpB.5 B"/>
      <sheetName val="wpB.5 F"/>
      <sheetName val="G.1"/>
      <sheetName val="G.2"/>
      <sheetName val="G.3"/>
      <sheetName val="H.1"/>
      <sheetName val="I.1"/>
      <sheetName val="I.2"/>
      <sheetName val="I-3"/>
      <sheetName val="J-1 Base"/>
      <sheetName val="j-2 Base"/>
      <sheetName val="J-3 Base"/>
      <sheetName val="J-4"/>
      <sheetName val="J.1.1"/>
      <sheetName val="J.1.2"/>
      <sheetName val="J-1 Fore"/>
      <sheetName val="J-2 Fore"/>
      <sheetName val="J-3 Fore"/>
      <sheetName val="K"/>
    </sheetNames>
    <sheetDataSet>
      <sheetData sheetId="0" refreshError="1">
        <row r="13">
          <cell r="E13">
            <v>5.6000000000000001E-2</v>
          </cell>
        </row>
        <row r="14">
          <cell r="E14">
            <v>0.36776389999999998</v>
          </cell>
        </row>
        <row r="22">
          <cell r="E22">
            <v>0.11749999999999999</v>
          </cell>
        </row>
      </sheetData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3"/>
      <sheetName val="KS"/>
      <sheetName val="Sheet3"/>
    </sheetNames>
    <sheetDataSet>
      <sheetData sheetId="0" refreshError="1"/>
      <sheetData sheetId="1" refreshError="1">
        <row r="8">
          <cell r="A8" t="str">
            <v>NORTHEAST COLORADO 033 (60)Primary Rate CodesCustomer ClassGL AccountsType</v>
          </cell>
          <cell r="B8" t="str">
            <v>WEST MISSOURI 029 (60)</v>
          </cell>
          <cell r="C8" t="str">
            <v>Rate Code</v>
          </cell>
          <cell r="D8" t="str">
            <v>RESIDENTIAL (CC10)</v>
          </cell>
          <cell r="E8" t="str">
            <v>Total Gas Revenue</v>
          </cell>
          <cell r="F8" t="str">
            <v>Type</v>
          </cell>
          <cell r="G8">
            <v>10895.49</v>
          </cell>
          <cell r="H8">
            <v>22022.33</v>
          </cell>
          <cell r="I8">
            <v>43577.24</v>
          </cell>
          <cell r="J8">
            <v>60483.7</v>
          </cell>
          <cell r="K8">
            <v>0</v>
          </cell>
          <cell r="L8">
            <v>53706.58</v>
          </cell>
          <cell r="M8">
            <v>38516.089999999997</v>
          </cell>
          <cell r="N8">
            <v>18912.23</v>
          </cell>
          <cell r="O8">
            <v>12091.34</v>
          </cell>
          <cell r="P8">
            <v>12677.9</v>
          </cell>
          <cell r="Q8">
            <v>11126.22</v>
          </cell>
          <cell r="R8">
            <v>11060.42</v>
          </cell>
          <cell r="S8">
            <v>13055.68</v>
          </cell>
          <cell r="T8">
            <v>19546.34</v>
          </cell>
          <cell r="U8" t="str">
            <v>$$$</v>
          </cell>
          <cell r="V8" t="str">
            <v>$$$</v>
          </cell>
          <cell r="W8" t="str">
            <v>$$$</v>
          </cell>
          <cell r="X8" t="str">
            <v>$$$</v>
          </cell>
          <cell r="Y8" t="str">
            <v>$$$</v>
          </cell>
          <cell r="Z8" t="str">
            <v>$$$</v>
          </cell>
          <cell r="AA8" t="str">
            <v>$$$</v>
          </cell>
          <cell r="AB8" t="str">
            <v>$$$</v>
          </cell>
          <cell r="AC8" t="str">
            <v>$$$</v>
          </cell>
          <cell r="AD8" t="str">
            <v>$$$</v>
          </cell>
          <cell r="AE8">
            <v>73432.62</v>
          </cell>
          <cell r="AF8">
            <v>186453.53</v>
          </cell>
          <cell r="AG8">
            <v>341332.71</v>
          </cell>
          <cell r="AH8">
            <v>473889.91</v>
          </cell>
          <cell r="AI8">
            <v>432365.89</v>
          </cell>
          <cell r="AJ8">
            <v>394347.52000000002</v>
          </cell>
          <cell r="AK8">
            <v>254133.34</v>
          </cell>
          <cell r="AL8">
            <v>150119.29</v>
          </cell>
          <cell r="AM8">
            <v>199590.79</v>
          </cell>
          <cell r="AN8">
            <v>92026.01</v>
          </cell>
          <cell r="AO8">
            <v>91220.92</v>
          </cell>
          <cell r="AP8">
            <v>91760.52</v>
          </cell>
          <cell r="AQ8">
            <v>118417.32670000001</v>
          </cell>
          <cell r="AR8">
            <v>232522.45419999998</v>
          </cell>
          <cell r="AS8">
            <v>458237.6335</v>
          </cell>
          <cell r="AT8">
            <v>732653.49980000011</v>
          </cell>
          <cell r="AU8">
            <v>617639.47349999996</v>
          </cell>
          <cell r="AV8">
            <v>502948.52630000003</v>
          </cell>
          <cell r="AW8">
            <v>341584.55679999996</v>
          </cell>
          <cell r="AX8">
            <v>214541.34419999999</v>
          </cell>
          <cell r="AY8">
            <v>139389.7365</v>
          </cell>
          <cell r="AZ8">
            <v>106340.3165</v>
          </cell>
          <cell r="BA8">
            <v>105361.0675</v>
          </cell>
          <cell r="BB8">
            <v>118676.69130000001</v>
          </cell>
        </row>
        <row r="9">
          <cell r="B9" t="str">
            <v>WEST MISSOURI 029 (60)</v>
          </cell>
          <cell r="C9" t="str">
            <v>Rate Code</v>
          </cell>
          <cell r="D9" t="str">
            <v>RESIDENTIAL (CC10)</v>
          </cell>
          <cell r="E9" t="str">
            <v>Distribution Gas Cost</v>
          </cell>
          <cell r="F9" t="str">
            <v>Type</v>
          </cell>
          <cell r="G9">
            <v>4354.8</v>
          </cell>
          <cell r="H9">
            <v>14875.99</v>
          </cell>
          <cell r="I9">
            <v>36566.25</v>
          </cell>
          <cell r="J9">
            <v>53314.68</v>
          </cell>
          <cell r="K9">
            <v>52545.599999999999</v>
          </cell>
          <cell r="L9">
            <v>46483.16</v>
          </cell>
          <cell r="M9">
            <v>31281.65</v>
          </cell>
          <cell r="N9">
            <v>11774.94</v>
          </cell>
          <cell r="O9">
            <v>5016.2</v>
          </cell>
          <cell r="P9">
            <v>5716.79</v>
          </cell>
          <cell r="Q9">
            <v>4455.25</v>
          </cell>
          <cell r="R9">
            <v>4406.3100000000004</v>
          </cell>
          <cell r="S9">
            <v>6444.31</v>
          </cell>
          <cell r="T9" t="str">
            <v>$$$</v>
          </cell>
          <cell r="U9" t="str">
            <v>$$$</v>
          </cell>
          <cell r="V9" t="str">
            <v>$$$</v>
          </cell>
          <cell r="W9" t="str">
            <v>$$$</v>
          </cell>
          <cell r="X9" t="str">
            <v>$$$</v>
          </cell>
          <cell r="Y9" t="str">
            <v>$$$</v>
          </cell>
          <cell r="Z9" t="str">
            <v>$$$</v>
          </cell>
          <cell r="AA9" t="str">
            <v>$$$</v>
          </cell>
          <cell r="AB9" t="str">
            <v>$$$</v>
          </cell>
          <cell r="AC9" t="str">
            <v>$$$</v>
          </cell>
          <cell r="AD9" t="str">
            <v>$$$</v>
          </cell>
          <cell r="AE9">
            <v>6955</v>
          </cell>
          <cell r="AF9">
            <v>118311.58</v>
          </cell>
          <cell r="AG9">
            <v>271889.90000000002</v>
          </cell>
          <cell r="AH9">
            <v>404408.84</v>
          </cell>
          <cell r="AI9">
            <v>361966.57</v>
          </cell>
          <cell r="AJ9">
            <v>324388.2</v>
          </cell>
          <cell r="AK9">
            <v>184556.62</v>
          </cell>
          <cell r="AL9">
            <v>81728.95</v>
          </cell>
          <cell r="AM9">
            <v>132763.76999999999</v>
          </cell>
          <cell r="AN9">
            <v>26272.59</v>
          </cell>
          <cell r="AO9">
            <v>26220.91</v>
          </cell>
          <cell r="AP9">
            <v>26477.98</v>
          </cell>
          <cell r="AQ9">
            <v>54245.720300000001</v>
          </cell>
          <cell r="AR9">
            <v>167083.76199999999</v>
          </cell>
          <cell r="AS9">
            <v>392271.00390000001</v>
          </cell>
          <cell r="AT9">
            <v>665720.34270000004</v>
          </cell>
          <cell r="AU9">
            <v>550791.598</v>
          </cell>
          <cell r="AV9">
            <v>435173.21850000002</v>
          </cell>
          <cell r="AW9">
            <v>274258.65629999997</v>
          </cell>
          <cell r="AX9">
            <v>148423.1979</v>
          </cell>
          <cell r="AY9">
            <v>75235.163400000005</v>
          </cell>
          <cell r="AZ9">
            <v>42325.343500000003</v>
          </cell>
          <cell r="BA9">
            <v>41935.584900000002</v>
          </cell>
          <cell r="BB9">
            <v>55457.080699999999</v>
          </cell>
        </row>
        <row r="10">
          <cell r="B10" t="str">
            <v>WEST MISSOURI 029 (60)</v>
          </cell>
          <cell r="C10" t="str">
            <v>Rate Code</v>
          </cell>
          <cell r="D10" t="str">
            <v>RESIDENTIAL GAS CUSTOMERS</v>
          </cell>
          <cell r="E10" t="str">
            <v>Total Gas Revenue</v>
          </cell>
          <cell r="F10" t="str">
            <v>Type</v>
          </cell>
          <cell r="G10">
            <v>10895.49</v>
          </cell>
          <cell r="H10">
            <v>22022.33</v>
          </cell>
          <cell r="I10">
            <v>43577.24</v>
          </cell>
          <cell r="J10">
            <v>60483.7</v>
          </cell>
          <cell r="K10">
            <v>0</v>
          </cell>
          <cell r="L10">
            <v>53706.58</v>
          </cell>
          <cell r="M10">
            <v>38516.089999999997</v>
          </cell>
          <cell r="N10">
            <v>18912.23</v>
          </cell>
          <cell r="O10">
            <v>12091.34</v>
          </cell>
          <cell r="P10">
            <v>12677.9</v>
          </cell>
          <cell r="Q10">
            <v>11126.22</v>
          </cell>
          <cell r="R10">
            <v>11060.42</v>
          </cell>
          <cell r="S10">
            <v>13055.68</v>
          </cell>
          <cell r="T10">
            <v>19546.34</v>
          </cell>
          <cell r="U10" t="str">
            <v>$$$</v>
          </cell>
          <cell r="V10" t="str">
            <v>$$$</v>
          </cell>
          <cell r="W10" t="str">
            <v>$$$</v>
          </cell>
          <cell r="X10" t="str">
            <v>$$$</v>
          </cell>
          <cell r="Y10" t="str">
            <v>$$$</v>
          </cell>
          <cell r="Z10" t="str">
            <v>$$$</v>
          </cell>
          <cell r="AA10" t="str">
            <v>$$$</v>
          </cell>
          <cell r="AB10" t="str">
            <v>$$$</v>
          </cell>
          <cell r="AC10" t="str">
            <v>$$$</v>
          </cell>
          <cell r="AD10" t="str">
            <v>$$$</v>
          </cell>
          <cell r="AE10">
            <v>73432.62</v>
          </cell>
          <cell r="AF10">
            <v>186453.53</v>
          </cell>
          <cell r="AG10">
            <v>341332.71</v>
          </cell>
          <cell r="AH10">
            <v>473889.91</v>
          </cell>
          <cell r="AI10">
            <v>432365.89</v>
          </cell>
          <cell r="AJ10">
            <v>394347.52000000002</v>
          </cell>
          <cell r="AK10">
            <v>254133.34</v>
          </cell>
          <cell r="AL10">
            <v>150119.29</v>
          </cell>
          <cell r="AM10">
            <v>199590.79</v>
          </cell>
          <cell r="AN10">
            <v>92026.01</v>
          </cell>
          <cell r="AO10">
            <v>91220.92</v>
          </cell>
          <cell r="AP10">
            <v>91760.52</v>
          </cell>
          <cell r="AQ10">
            <v>118417.32670000001</v>
          </cell>
          <cell r="AR10">
            <v>232522.45419999998</v>
          </cell>
          <cell r="AS10">
            <v>458237.6335</v>
          </cell>
          <cell r="AT10">
            <v>732653.49980000011</v>
          </cell>
          <cell r="AU10">
            <v>617639.47349999996</v>
          </cell>
          <cell r="AV10">
            <v>502948.52630000003</v>
          </cell>
          <cell r="AW10">
            <v>341584.55679999996</v>
          </cell>
          <cell r="AX10">
            <v>214541.34419999999</v>
          </cell>
          <cell r="AY10">
            <v>139389.7365</v>
          </cell>
          <cell r="AZ10">
            <v>106340.3165</v>
          </cell>
          <cell r="BA10">
            <v>105361.0675</v>
          </cell>
          <cell r="BB10">
            <v>118676.69130000001</v>
          </cell>
        </row>
        <row r="11">
          <cell r="B11" t="str">
            <v>WEST MISSOURI 029 (60)</v>
          </cell>
          <cell r="C11" t="str">
            <v>Rate Code</v>
          </cell>
          <cell r="D11" t="str">
            <v>RESIDENTIAL GAS CUSTOMERS</v>
          </cell>
          <cell r="E11" t="str">
            <v>Distribution Gas Cost</v>
          </cell>
          <cell r="F11" t="str">
            <v>Type</v>
          </cell>
          <cell r="G11">
            <v>4354.8</v>
          </cell>
          <cell r="H11">
            <v>14875.99</v>
          </cell>
          <cell r="I11">
            <v>36566.25</v>
          </cell>
          <cell r="J11">
            <v>53314.68</v>
          </cell>
          <cell r="K11">
            <v>52545.599999999999</v>
          </cell>
          <cell r="L11">
            <v>46483.16</v>
          </cell>
          <cell r="M11">
            <v>31281.65</v>
          </cell>
          <cell r="N11">
            <v>11774.94</v>
          </cell>
          <cell r="O11">
            <v>5016.2</v>
          </cell>
          <cell r="P11">
            <v>5716.79</v>
          </cell>
          <cell r="Q11">
            <v>4455.25</v>
          </cell>
          <cell r="R11">
            <v>4406.3100000000004</v>
          </cell>
          <cell r="S11">
            <v>6444.31</v>
          </cell>
          <cell r="T11" t="str">
            <v>$$$</v>
          </cell>
          <cell r="U11" t="str">
            <v>$$$</v>
          </cell>
          <cell r="V11" t="str">
            <v>$$$</v>
          </cell>
          <cell r="W11" t="str">
            <v>$$$</v>
          </cell>
          <cell r="X11" t="str">
            <v>$$$</v>
          </cell>
          <cell r="Y11" t="str">
            <v>$$$</v>
          </cell>
          <cell r="Z11" t="str">
            <v>$$$</v>
          </cell>
          <cell r="AA11" t="str">
            <v>$$$</v>
          </cell>
          <cell r="AB11" t="str">
            <v>$$$</v>
          </cell>
          <cell r="AC11" t="str">
            <v>$$$</v>
          </cell>
          <cell r="AD11" t="str">
            <v>$$$</v>
          </cell>
          <cell r="AE11">
            <v>6955</v>
          </cell>
          <cell r="AF11">
            <v>118311.58</v>
          </cell>
          <cell r="AG11">
            <v>271889.90000000002</v>
          </cell>
          <cell r="AH11">
            <v>404408.84</v>
          </cell>
          <cell r="AI11">
            <v>361966.57</v>
          </cell>
          <cell r="AJ11">
            <v>324388.2</v>
          </cell>
          <cell r="AK11">
            <v>184556.62</v>
          </cell>
          <cell r="AL11">
            <v>81728.95</v>
          </cell>
          <cell r="AM11">
            <v>132763.76999999999</v>
          </cell>
          <cell r="AN11">
            <v>26272.59</v>
          </cell>
          <cell r="AO11">
            <v>26220.91</v>
          </cell>
          <cell r="AP11">
            <v>26477.98</v>
          </cell>
          <cell r="AQ11">
            <v>54245.720300000001</v>
          </cell>
          <cell r="AR11">
            <v>167083.76199999999</v>
          </cell>
          <cell r="AS11">
            <v>392271.00390000001</v>
          </cell>
          <cell r="AT11">
            <v>665720.34270000004</v>
          </cell>
          <cell r="AU11">
            <v>550791.598</v>
          </cell>
          <cell r="AV11">
            <v>435173.21850000002</v>
          </cell>
          <cell r="AW11">
            <v>274258.65629999997</v>
          </cell>
          <cell r="AX11">
            <v>148423.1979</v>
          </cell>
          <cell r="AY11">
            <v>75235.163400000005</v>
          </cell>
          <cell r="AZ11">
            <v>42325.343500000003</v>
          </cell>
          <cell r="BA11">
            <v>41935.584900000002</v>
          </cell>
          <cell r="BB11">
            <v>55457.080699999999</v>
          </cell>
        </row>
        <row r="12">
          <cell r="B12" t="str">
            <v>WEST MISSOURI 029 (60)</v>
          </cell>
          <cell r="C12" t="str">
            <v>Rate Code</v>
          </cell>
          <cell r="D12" t="str">
            <v>COMMERCIAL-SMALL (CC2A)</v>
          </cell>
          <cell r="E12" t="str">
            <v>Total Gas Revenue</v>
          </cell>
          <cell r="F12" t="str">
            <v>Type</v>
          </cell>
          <cell r="G12" t="str">
            <v>$$$</v>
          </cell>
          <cell r="H12" t="str">
            <v>$$$</v>
          </cell>
          <cell r="I12">
            <v>5276.53</v>
          </cell>
          <cell r="J12">
            <v>8270.81</v>
          </cell>
          <cell r="K12" t="str">
            <v>$$$</v>
          </cell>
          <cell r="L12">
            <v>7372.54</v>
          </cell>
          <cell r="M12">
            <v>4505.7700000000004</v>
          </cell>
          <cell r="N12">
            <v>1931.6</v>
          </cell>
          <cell r="O12">
            <v>1399.23</v>
          </cell>
          <cell r="P12">
            <v>1228.5</v>
          </cell>
          <cell r="Q12">
            <v>1255.1199999999999</v>
          </cell>
          <cell r="R12">
            <v>1070.01</v>
          </cell>
          <cell r="S12">
            <v>1441.29</v>
          </cell>
          <cell r="T12">
            <v>1683.51</v>
          </cell>
          <cell r="U12" t="str">
            <v>$$$</v>
          </cell>
          <cell r="V12" t="str">
            <v>$$$</v>
          </cell>
          <cell r="W12" t="str">
            <v>$$$</v>
          </cell>
          <cell r="X12" t="str">
            <v>$$$</v>
          </cell>
          <cell r="Y12" t="str">
            <v>$$$</v>
          </cell>
          <cell r="Z12" t="str">
            <v>$$$</v>
          </cell>
          <cell r="AA12" t="str">
            <v>$$$</v>
          </cell>
          <cell r="AB12" t="str">
            <v>$$$</v>
          </cell>
          <cell r="AC12" t="str">
            <v>$$$</v>
          </cell>
          <cell r="AD12" t="str">
            <v>$$$</v>
          </cell>
          <cell r="AE12" t="str">
            <v>$$$</v>
          </cell>
          <cell r="AF12" t="str">
            <v>$$$</v>
          </cell>
          <cell r="AG12" t="str">
            <v>$$$</v>
          </cell>
          <cell r="AH12" t="str">
            <v>$$$</v>
          </cell>
          <cell r="AI12" t="str">
            <v>$$$</v>
          </cell>
          <cell r="AJ12" t="str">
            <v>$$$</v>
          </cell>
          <cell r="AK12" t="str">
            <v>$$$</v>
          </cell>
          <cell r="AL12" t="str">
            <v>$$$</v>
          </cell>
          <cell r="AM12" t="str">
            <v>$$$</v>
          </cell>
          <cell r="AN12" t="str">
            <v>$$$</v>
          </cell>
          <cell r="AO12" t="str">
            <v>$$$</v>
          </cell>
          <cell r="AP12" t="str">
            <v>$$$</v>
          </cell>
          <cell r="AQ12" t="str">
            <v>$$$</v>
          </cell>
          <cell r="AR12" t="str">
            <v>$$$</v>
          </cell>
          <cell r="AS12" t="str">
            <v>$$$</v>
          </cell>
          <cell r="AT12" t="str">
            <v>$$$</v>
          </cell>
          <cell r="AU12" t="str">
            <v>$$$</v>
          </cell>
          <cell r="AV12" t="str">
            <v>$$$</v>
          </cell>
          <cell r="AW12" t="str">
            <v>$$$</v>
          </cell>
          <cell r="AX12" t="str">
            <v>$$$</v>
          </cell>
          <cell r="AY12" t="str">
            <v>$$$</v>
          </cell>
          <cell r="AZ12" t="str">
            <v>$$$</v>
          </cell>
          <cell r="BA12" t="str">
            <v>$$$</v>
          </cell>
          <cell r="BB12" t="str">
            <v>$$$</v>
          </cell>
        </row>
        <row r="13">
          <cell r="B13" t="str">
            <v>WEST MISSOURI 029 (60)</v>
          </cell>
          <cell r="C13" t="str">
            <v>Rate Code</v>
          </cell>
          <cell r="D13" t="str">
            <v>COMMERCIAL-SMALL (CC2A)</v>
          </cell>
          <cell r="E13" t="str">
            <v>Distribution Gas Cost</v>
          </cell>
          <cell r="F13" t="str">
            <v>Type</v>
          </cell>
          <cell r="G13" t="str">
            <v>$$$</v>
          </cell>
          <cell r="H13" t="str">
            <v>$$$</v>
          </cell>
          <cell r="I13">
            <v>4441.04</v>
          </cell>
          <cell r="J13">
            <v>7412</v>
          </cell>
          <cell r="K13">
            <v>7537.84</v>
          </cell>
          <cell r="L13">
            <v>6504.67</v>
          </cell>
          <cell r="M13">
            <v>3670.28</v>
          </cell>
          <cell r="N13">
            <v>1086.4000000000001</v>
          </cell>
          <cell r="O13">
            <v>583.16999999999996</v>
          </cell>
          <cell r="P13">
            <v>431.87</v>
          </cell>
          <cell r="Q13">
            <v>449.42</v>
          </cell>
          <cell r="R13">
            <v>275.98</v>
          </cell>
          <cell r="S13">
            <v>649.19000000000005</v>
          </cell>
          <cell r="T13" t="str">
            <v>$$$</v>
          </cell>
          <cell r="U13" t="str">
            <v>$$$</v>
          </cell>
          <cell r="V13" t="str">
            <v>$$$</v>
          </cell>
          <cell r="W13" t="str">
            <v>$$$</v>
          </cell>
          <cell r="X13" t="str">
            <v>$$$</v>
          </cell>
          <cell r="Y13" t="str">
            <v>$$$</v>
          </cell>
          <cell r="Z13" t="str">
            <v>$$$</v>
          </cell>
          <cell r="AA13" t="str">
            <v>$$$</v>
          </cell>
          <cell r="AB13" t="str">
            <v>$$$</v>
          </cell>
          <cell r="AC13" t="str">
            <v>$$$</v>
          </cell>
          <cell r="AD13" t="str">
            <v>$$$</v>
          </cell>
          <cell r="AE13" t="str">
            <v>$$$</v>
          </cell>
          <cell r="AF13" t="str">
            <v>$$$</v>
          </cell>
          <cell r="AG13" t="str">
            <v>$$$</v>
          </cell>
          <cell r="AH13" t="str">
            <v>$$$</v>
          </cell>
          <cell r="AI13" t="str">
            <v>$$$</v>
          </cell>
          <cell r="AJ13" t="str">
            <v>$$$</v>
          </cell>
          <cell r="AK13" t="str">
            <v>$$$</v>
          </cell>
          <cell r="AL13" t="str">
            <v>$$$</v>
          </cell>
          <cell r="AM13" t="str">
            <v>$$$</v>
          </cell>
          <cell r="AN13" t="str">
            <v>$$$</v>
          </cell>
          <cell r="AO13" t="str">
            <v>$$$</v>
          </cell>
          <cell r="AP13" t="str">
            <v>$$$</v>
          </cell>
          <cell r="AQ13" t="str">
            <v>$$$</v>
          </cell>
          <cell r="AR13" t="str">
            <v>$$$</v>
          </cell>
          <cell r="AS13" t="str">
            <v>$$$</v>
          </cell>
          <cell r="AT13" t="str">
            <v>$$$</v>
          </cell>
          <cell r="AU13" t="str">
            <v>$$$</v>
          </cell>
          <cell r="AV13" t="str">
            <v>$$$</v>
          </cell>
          <cell r="AW13" t="str">
            <v>$$$</v>
          </cell>
          <cell r="AX13" t="str">
            <v>$$$</v>
          </cell>
          <cell r="AY13" t="str">
            <v>$$$</v>
          </cell>
          <cell r="AZ13" t="str">
            <v>$$$</v>
          </cell>
          <cell r="BA13" t="str">
            <v>$$$</v>
          </cell>
          <cell r="BB13" t="str">
            <v>$$$</v>
          </cell>
        </row>
        <row r="14">
          <cell r="B14" t="str">
            <v>WEST MISSOURI 029 (60)</v>
          </cell>
          <cell r="C14" t="str">
            <v>Rate Code</v>
          </cell>
          <cell r="D14" t="str">
            <v>OLD-VALUE-COMMERCIAL-SMALL (CC15)</v>
          </cell>
          <cell r="E14" t="str">
            <v>Total Gas Revenue</v>
          </cell>
          <cell r="F14" t="str">
            <v>Type</v>
          </cell>
          <cell r="G14">
            <v>1255.8599999999999</v>
          </cell>
          <cell r="H14">
            <v>2082.17</v>
          </cell>
          <cell r="I14" t="str">
            <v>$$$</v>
          </cell>
          <cell r="J14" t="str">
            <v>$$$</v>
          </cell>
          <cell r="K14" t="str">
            <v>$$$</v>
          </cell>
          <cell r="L14" t="str">
            <v>$$$</v>
          </cell>
          <cell r="M14" t="str">
            <v>$$$</v>
          </cell>
          <cell r="N14" t="str">
            <v>$$$</v>
          </cell>
          <cell r="O14" t="str">
            <v>$$$</v>
          </cell>
          <cell r="P14" t="str">
            <v>$$$</v>
          </cell>
          <cell r="Q14" t="str">
            <v>$$$</v>
          </cell>
          <cell r="R14" t="str">
            <v>$$$</v>
          </cell>
          <cell r="S14" t="str">
            <v>$$$</v>
          </cell>
          <cell r="T14" t="str">
            <v>$$$</v>
          </cell>
          <cell r="U14" t="str">
            <v>$$$</v>
          </cell>
          <cell r="V14" t="str">
            <v>$$$</v>
          </cell>
          <cell r="W14" t="str">
            <v>$$$</v>
          </cell>
          <cell r="X14" t="str">
            <v>$$$</v>
          </cell>
          <cell r="Y14" t="str">
            <v>$$$</v>
          </cell>
          <cell r="Z14" t="str">
            <v>$$$</v>
          </cell>
          <cell r="AA14" t="str">
            <v>$$$</v>
          </cell>
          <cell r="AB14" t="str">
            <v>$$$</v>
          </cell>
          <cell r="AC14" t="str">
            <v>$$$</v>
          </cell>
          <cell r="AD14" t="str">
            <v>$$$</v>
          </cell>
          <cell r="AE14" t="str">
            <v>$$$</v>
          </cell>
          <cell r="AF14" t="str">
            <v>$$$</v>
          </cell>
          <cell r="AG14" t="str">
            <v>$$$</v>
          </cell>
          <cell r="AH14" t="str">
            <v>$$$</v>
          </cell>
          <cell r="AI14" t="str">
            <v>$$$</v>
          </cell>
          <cell r="AJ14" t="str">
            <v>$$$</v>
          </cell>
          <cell r="AK14" t="str">
            <v>$$$</v>
          </cell>
          <cell r="AL14" t="str">
            <v>$$$</v>
          </cell>
          <cell r="AM14" t="str">
            <v>$$$</v>
          </cell>
          <cell r="AN14" t="str">
            <v>$$$</v>
          </cell>
          <cell r="AO14" t="str">
            <v>$$$</v>
          </cell>
          <cell r="AP14" t="str">
            <v>$$$</v>
          </cell>
          <cell r="AQ14" t="str">
            <v>$$$</v>
          </cell>
          <cell r="AR14" t="str">
            <v>$$$</v>
          </cell>
          <cell r="AS14" t="str">
            <v>$$$</v>
          </cell>
          <cell r="AT14" t="str">
            <v>$$$</v>
          </cell>
          <cell r="AU14" t="str">
            <v>$$$</v>
          </cell>
          <cell r="AV14" t="str">
            <v>$$$</v>
          </cell>
          <cell r="AW14" t="str">
            <v>$$$</v>
          </cell>
          <cell r="AX14" t="str">
            <v>$$$</v>
          </cell>
          <cell r="AY14" t="str">
            <v>$$$</v>
          </cell>
          <cell r="AZ14" t="str">
            <v>$$$</v>
          </cell>
          <cell r="BA14" t="str">
            <v>$$$</v>
          </cell>
          <cell r="BB14" t="str">
            <v>$$$</v>
          </cell>
        </row>
        <row r="15">
          <cell r="B15" t="str">
            <v>WEST MISSOURI 029 (60)</v>
          </cell>
          <cell r="C15" t="str">
            <v>Rate Code</v>
          </cell>
          <cell r="D15" t="str">
            <v>OLD-VALUE-COMMERCIAL-SMALL (CC15)</v>
          </cell>
          <cell r="E15" t="str">
            <v>Distribution Gas Cost</v>
          </cell>
          <cell r="F15" t="str">
            <v>Type</v>
          </cell>
          <cell r="G15">
            <v>412.6</v>
          </cell>
          <cell r="H15">
            <v>1200.05</v>
          </cell>
          <cell r="I15" t="str">
            <v>$$$</v>
          </cell>
          <cell r="J15" t="str">
            <v>$$$</v>
          </cell>
          <cell r="K15" t="str">
            <v>$$$</v>
          </cell>
          <cell r="L15" t="str">
            <v>$$$</v>
          </cell>
          <cell r="M15" t="str">
            <v>$$$</v>
          </cell>
          <cell r="N15" t="str">
            <v>$$$</v>
          </cell>
          <cell r="O15" t="str">
            <v>$$$</v>
          </cell>
          <cell r="P15" t="str">
            <v>$$$</v>
          </cell>
          <cell r="Q15" t="str">
            <v>$$$</v>
          </cell>
          <cell r="R15" t="str">
            <v>$$$</v>
          </cell>
          <cell r="S15" t="str">
            <v>$$$</v>
          </cell>
          <cell r="T15" t="str">
            <v>$$$</v>
          </cell>
          <cell r="U15" t="str">
            <v>$$$</v>
          </cell>
          <cell r="V15" t="str">
            <v>$$$</v>
          </cell>
          <cell r="W15" t="str">
            <v>$$$</v>
          </cell>
          <cell r="X15" t="str">
            <v>$$$</v>
          </cell>
          <cell r="Y15" t="str">
            <v>$$$</v>
          </cell>
          <cell r="Z15" t="str">
            <v>$$$</v>
          </cell>
          <cell r="AA15" t="str">
            <v>$$$</v>
          </cell>
          <cell r="AB15" t="str">
            <v>$$$</v>
          </cell>
          <cell r="AC15" t="str">
            <v>$$$</v>
          </cell>
          <cell r="AD15" t="str">
            <v>$$$</v>
          </cell>
          <cell r="AE15" t="str">
            <v>$$$</v>
          </cell>
          <cell r="AF15" t="str">
            <v>$$$</v>
          </cell>
          <cell r="AG15" t="str">
            <v>$$$</v>
          </cell>
          <cell r="AH15" t="str">
            <v>$$$</v>
          </cell>
          <cell r="AI15" t="str">
            <v>$$$</v>
          </cell>
          <cell r="AJ15" t="str">
            <v>$$$</v>
          </cell>
          <cell r="AK15" t="str">
            <v>$$$</v>
          </cell>
          <cell r="AL15" t="str">
            <v>$$$</v>
          </cell>
          <cell r="AM15" t="str">
            <v>$$$</v>
          </cell>
          <cell r="AN15" t="str">
            <v>$$$</v>
          </cell>
          <cell r="AO15" t="str">
            <v>$$$</v>
          </cell>
          <cell r="AP15" t="str">
            <v>$$$</v>
          </cell>
          <cell r="AQ15" t="str">
            <v>$$$</v>
          </cell>
          <cell r="AR15" t="str">
            <v>$$$</v>
          </cell>
          <cell r="AS15" t="str">
            <v>$$$</v>
          </cell>
          <cell r="AT15" t="str">
            <v>$$$</v>
          </cell>
          <cell r="AU15" t="str">
            <v>$$$</v>
          </cell>
          <cell r="AV15" t="str">
            <v>$$$</v>
          </cell>
          <cell r="AW15" t="str">
            <v>$$$</v>
          </cell>
          <cell r="AX15" t="str">
            <v>$$$</v>
          </cell>
          <cell r="AY15" t="str">
            <v>$$$</v>
          </cell>
          <cell r="AZ15" t="str">
            <v>$$$</v>
          </cell>
          <cell r="BA15" t="str">
            <v>$$$</v>
          </cell>
          <cell r="BB15" t="str">
            <v>$$$</v>
          </cell>
        </row>
        <row r="16">
          <cell r="B16" t="str">
            <v>WEST MISSOURI 029 (60)</v>
          </cell>
          <cell r="C16" t="str">
            <v>Rate Code</v>
          </cell>
          <cell r="D16" t="str">
            <v>COMMERCIAL FIRM (CC20)</v>
          </cell>
          <cell r="E16" t="str">
            <v>Total Gas Revenue</v>
          </cell>
          <cell r="F16" t="str">
            <v>Type</v>
          </cell>
          <cell r="G16">
            <v>1964.09</v>
          </cell>
          <cell r="H16">
            <v>3404.55</v>
          </cell>
          <cell r="I16">
            <v>8974.4</v>
          </cell>
          <cell r="J16">
            <v>12138.37</v>
          </cell>
          <cell r="K16" t="str">
            <v>$$$</v>
          </cell>
          <cell r="L16">
            <v>12008.88</v>
          </cell>
          <cell r="M16">
            <v>6757.33</v>
          </cell>
          <cell r="N16">
            <v>2856.72</v>
          </cell>
          <cell r="O16">
            <v>2006.99</v>
          </cell>
          <cell r="P16">
            <v>2175.31</v>
          </cell>
          <cell r="Q16">
            <v>1668.79</v>
          </cell>
          <cell r="R16">
            <v>1873.36</v>
          </cell>
          <cell r="S16">
            <v>2161.11</v>
          </cell>
          <cell r="T16">
            <v>2928</v>
          </cell>
          <cell r="U16" t="str">
            <v>$$$</v>
          </cell>
          <cell r="V16" t="str">
            <v>$$$</v>
          </cell>
          <cell r="W16" t="str">
            <v>$$$</v>
          </cell>
          <cell r="X16" t="str">
            <v>$$$</v>
          </cell>
          <cell r="Y16" t="str">
            <v>$$$</v>
          </cell>
          <cell r="Z16" t="str">
            <v>$$$</v>
          </cell>
          <cell r="AA16" t="str">
            <v>$$$</v>
          </cell>
          <cell r="AB16" t="str">
            <v>$$$</v>
          </cell>
          <cell r="AC16" t="str">
            <v>$$$</v>
          </cell>
          <cell r="AD16" t="str">
            <v>$$$</v>
          </cell>
          <cell r="AE16">
            <v>10815.24</v>
          </cell>
          <cell r="AF16">
            <v>114426.07</v>
          </cell>
          <cell r="AG16">
            <v>216016.44</v>
          </cell>
          <cell r="AH16">
            <v>288215.88</v>
          </cell>
          <cell r="AI16">
            <v>245918.29</v>
          </cell>
          <cell r="AJ16">
            <v>249241.68</v>
          </cell>
          <cell r="AK16">
            <v>188363.03</v>
          </cell>
          <cell r="AL16">
            <v>10960.86</v>
          </cell>
          <cell r="AM16">
            <v>10846.93</v>
          </cell>
          <cell r="AN16">
            <v>10752.73</v>
          </cell>
          <cell r="AO16">
            <v>10677.4</v>
          </cell>
          <cell r="AP16">
            <v>10697.9</v>
          </cell>
          <cell r="AQ16">
            <v>163994.9198</v>
          </cell>
          <cell r="AR16">
            <v>202683.90090000001</v>
          </cell>
          <cell r="AS16">
            <v>401573.89879999997</v>
          </cell>
          <cell r="AT16">
            <v>511818.79980000004</v>
          </cell>
          <cell r="AU16">
            <v>502473.94160000002</v>
          </cell>
          <cell r="AV16">
            <v>409733.2439</v>
          </cell>
          <cell r="AW16">
            <v>290038.55190000002</v>
          </cell>
          <cell r="AX16">
            <v>153011.8388</v>
          </cell>
          <cell r="AY16">
            <v>79458.178599999999</v>
          </cell>
          <cell r="AZ16">
            <v>67714.660300000003</v>
          </cell>
          <cell r="BA16">
            <v>66846.523700000005</v>
          </cell>
          <cell r="BB16">
            <v>73783.262099999993</v>
          </cell>
        </row>
        <row r="17">
          <cell r="B17" t="str">
            <v>WEST MISSOURI 029 (60)</v>
          </cell>
          <cell r="C17" t="str">
            <v>Rate Code</v>
          </cell>
          <cell r="D17" t="str">
            <v>COMMERCIAL FIRM (CC20)</v>
          </cell>
          <cell r="E17" t="str">
            <v>Distribution Gas Cost</v>
          </cell>
          <cell r="F17" t="str">
            <v>Type</v>
          </cell>
          <cell r="G17">
            <v>1182.9100000000001</v>
          </cell>
          <cell r="H17">
            <v>2426.61</v>
          </cell>
          <cell r="I17">
            <v>7180.96</v>
          </cell>
          <cell r="J17">
            <v>9994.27</v>
          </cell>
          <cell r="K17">
            <v>11072.54</v>
          </cell>
          <cell r="L17">
            <v>9871.41</v>
          </cell>
          <cell r="M17">
            <v>5327.58</v>
          </cell>
          <cell r="N17">
            <v>1952.61</v>
          </cell>
          <cell r="O17">
            <v>1247.29</v>
          </cell>
          <cell r="P17">
            <v>1396.5</v>
          </cell>
          <cell r="Q17">
            <v>947.48</v>
          </cell>
          <cell r="R17">
            <v>1128.83</v>
          </cell>
          <cell r="S17">
            <v>1383.91</v>
          </cell>
          <cell r="T17" t="str">
            <v>$$$</v>
          </cell>
          <cell r="U17" t="str">
            <v>$$$</v>
          </cell>
          <cell r="V17" t="str">
            <v>$$$</v>
          </cell>
          <cell r="W17" t="str">
            <v>$$$</v>
          </cell>
          <cell r="X17" t="str">
            <v>$$$</v>
          </cell>
          <cell r="Y17" t="str">
            <v>$$$</v>
          </cell>
          <cell r="Z17" t="str">
            <v>$$$</v>
          </cell>
          <cell r="AA17" t="str">
            <v>$$$</v>
          </cell>
          <cell r="AB17" t="str">
            <v>$$$</v>
          </cell>
          <cell r="AC17" t="str">
            <v>$$$</v>
          </cell>
          <cell r="AD17" t="str">
            <v>$$$</v>
          </cell>
          <cell r="AE17">
            <v>182.85</v>
          </cell>
          <cell r="AF17">
            <v>103601.76</v>
          </cell>
          <cell r="AG17">
            <v>205057.78</v>
          </cell>
          <cell r="AH17">
            <v>277333.99</v>
          </cell>
          <cell r="AI17">
            <v>235017.21</v>
          </cell>
          <cell r="AJ17">
            <v>238378.98</v>
          </cell>
          <cell r="AK17">
            <v>177577.1</v>
          </cell>
          <cell r="AL17">
            <v>212.24</v>
          </cell>
          <cell r="AM17">
            <v>212.05</v>
          </cell>
          <cell r="AN17">
            <v>212.64</v>
          </cell>
          <cell r="AO17">
            <v>213.14</v>
          </cell>
          <cell r="AP17">
            <v>214.68</v>
          </cell>
          <cell r="AQ17">
            <v>132869.81150000001</v>
          </cell>
          <cell r="AR17">
            <v>168146.5073</v>
          </cell>
          <cell r="AS17">
            <v>350419.7965</v>
          </cell>
          <cell r="AT17">
            <v>451136.85090000002</v>
          </cell>
          <cell r="AU17">
            <v>442473.51449999999</v>
          </cell>
          <cell r="AV17">
            <v>357451.14</v>
          </cell>
          <cell r="AW17">
            <v>247557.6747</v>
          </cell>
          <cell r="AX17">
            <v>122287.71829999999</v>
          </cell>
          <cell r="AY17">
            <v>54924.268499999998</v>
          </cell>
          <cell r="AZ17">
            <v>44288.436500000003</v>
          </cell>
          <cell r="BA17">
            <v>43720.636100000003</v>
          </cell>
          <cell r="BB17">
            <v>49949.731299999999</v>
          </cell>
        </row>
        <row r="18">
          <cell r="B18" t="str">
            <v>WEST MISSOURI 029 (60)</v>
          </cell>
          <cell r="C18" t="str">
            <v>Rate Code</v>
          </cell>
          <cell r="D18" t="str">
            <v>COMMERCIAL GAS CUSTOMERS</v>
          </cell>
          <cell r="E18" t="str">
            <v>Total Gas Revenue</v>
          </cell>
          <cell r="F18" t="str">
            <v>Type</v>
          </cell>
          <cell r="G18">
            <v>3219.95</v>
          </cell>
          <cell r="H18">
            <v>5486.72</v>
          </cell>
          <cell r="I18">
            <v>14250.93</v>
          </cell>
          <cell r="J18">
            <v>20409.18</v>
          </cell>
          <cell r="K18" t="str">
            <v>$$$</v>
          </cell>
          <cell r="L18">
            <v>19381.419999999998</v>
          </cell>
          <cell r="M18">
            <v>11263.1</v>
          </cell>
          <cell r="N18">
            <v>4788.32</v>
          </cell>
          <cell r="O18">
            <v>3406.22</v>
          </cell>
          <cell r="P18">
            <v>3403.81</v>
          </cell>
          <cell r="Q18">
            <v>2923.91</v>
          </cell>
          <cell r="R18">
            <v>2943.37</v>
          </cell>
          <cell r="S18">
            <v>3602.4</v>
          </cell>
          <cell r="T18">
            <v>4611.51</v>
          </cell>
          <cell r="U18" t="str">
            <v>$$$</v>
          </cell>
          <cell r="V18" t="str">
            <v>$$$</v>
          </cell>
          <cell r="W18" t="str">
            <v>$$$</v>
          </cell>
          <cell r="X18" t="str">
            <v>$$$</v>
          </cell>
          <cell r="Y18" t="str">
            <v>$$$</v>
          </cell>
          <cell r="Z18" t="str">
            <v>$$$</v>
          </cell>
          <cell r="AA18" t="str">
            <v>$$$</v>
          </cell>
          <cell r="AB18" t="str">
            <v>$$$</v>
          </cell>
          <cell r="AC18" t="str">
            <v>$$$</v>
          </cell>
          <cell r="AD18" t="str">
            <v>$$$</v>
          </cell>
          <cell r="AE18">
            <v>10815.24</v>
          </cell>
          <cell r="AF18">
            <v>114426.07</v>
          </cell>
          <cell r="AG18">
            <v>216016.44</v>
          </cell>
          <cell r="AH18">
            <v>288215.88</v>
          </cell>
          <cell r="AI18">
            <v>245918.29</v>
          </cell>
          <cell r="AJ18">
            <v>249241.68</v>
          </cell>
          <cell r="AK18">
            <v>188363.03</v>
          </cell>
          <cell r="AL18">
            <v>10960.86</v>
          </cell>
          <cell r="AM18">
            <v>10846.93</v>
          </cell>
          <cell r="AN18">
            <v>10752.73</v>
          </cell>
          <cell r="AO18">
            <v>10677.4</v>
          </cell>
          <cell r="AP18">
            <v>10697.9</v>
          </cell>
          <cell r="AQ18">
            <v>163994.9198</v>
          </cell>
          <cell r="AR18">
            <v>202683.90090000001</v>
          </cell>
          <cell r="AS18">
            <v>401573.89879999997</v>
          </cell>
          <cell r="AT18">
            <v>511818.79980000004</v>
          </cell>
          <cell r="AU18">
            <v>502473.94160000002</v>
          </cell>
          <cell r="AV18">
            <v>409733.2439</v>
          </cell>
          <cell r="AW18">
            <v>290038.55190000002</v>
          </cell>
          <cell r="AX18">
            <v>153011.8388</v>
          </cell>
          <cell r="AY18">
            <v>79458.178599999999</v>
          </cell>
          <cell r="AZ18">
            <v>67714.660300000003</v>
          </cell>
          <cell r="BA18">
            <v>66846.523700000005</v>
          </cell>
          <cell r="BB18">
            <v>73783.262099999993</v>
          </cell>
        </row>
        <row r="19">
          <cell r="B19" t="str">
            <v>WEST MISSOURI 029 (60)</v>
          </cell>
          <cell r="C19" t="str">
            <v>Rate Code</v>
          </cell>
          <cell r="D19" t="str">
            <v>COMMERCIAL GAS CUSTOMERS</v>
          </cell>
          <cell r="E19" t="str">
            <v>Distribution Gas Cost</v>
          </cell>
          <cell r="F19" t="str">
            <v>Type</v>
          </cell>
          <cell r="G19">
            <v>1595.51</v>
          </cell>
          <cell r="H19">
            <v>3626.66</v>
          </cell>
          <cell r="I19">
            <v>11622</v>
          </cell>
          <cell r="J19">
            <v>17406.27</v>
          </cell>
          <cell r="K19">
            <v>18610.38</v>
          </cell>
          <cell r="L19">
            <v>16376.08</v>
          </cell>
          <cell r="M19">
            <v>8997.86</v>
          </cell>
          <cell r="N19">
            <v>3039.01</v>
          </cell>
          <cell r="O19">
            <v>1830.46</v>
          </cell>
          <cell r="P19">
            <v>1828.37</v>
          </cell>
          <cell r="Q19">
            <v>1396.9</v>
          </cell>
          <cell r="R19">
            <v>1404.81</v>
          </cell>
          <cell r="S19">
            <v>2033.1</v>
          </cell>
          <cell r="T19" t="str">
            <v>$$$</v>
          </cell>
          <cell r="U19" t="str">
            <v>$$$</v>
          </cell>
          <cell r="V19" t="str">
            <v>$$$</v>
          </cell>
          <cell r="W19" t="str">
            <v>$$$</v>
          </cell>
          <cell r="X19" t="str">
            <v>$$$</v>
          </cell>
          <cell r="Y19" t="str">
            <v>$$$</v>
          </cell>
          <cell r="Z19" t="str">
            <v>$$$</v>
          </cell>
          <cell r="AA19" t="str">
            <v>$$$</v>
          </cell>
          <cell r="AB19" t="str">
            <v>$$$</v>
          </cell>
          <cell r="AC19" t="str">
            <v>$$$</v>
          </cell>
          <cell r="AD19" t="str">
            <v>$$$</v>
          </cell>
          <cell r="AE19">
            <v>182.85</v>
          </cell>
          <cell r="AF19">
            <v>103601.76</v>
          </cell>
          <cell r="AG19">
            <v>205057.78</v>
          </cell>
          <cell r="AH19">
            <v>277333.99</v>
          </cell>
          <cell r="AI19">
            <v>235017.21</v>
          </cell>
          <cell r="AJ19">
            <v>238378.98</v>
          </cell>
          <cell r="AK19">
            <v>177577.1</v>
          </cell>
          <cell r="AL19">
            <v>212.24</v>
          </cell>
          <cell r="AM19">
            <v>212.05</v>
          </cell>
          <cell r="AN19">
            <v>212.64</v>
          </cell>
          <cell r="AO19">
            <v>213.14</v>
          </cell>
          <cell r="AP19">
            <v>214.68</v>
          </cell>
          <cell r="AQ19">
            <v>132869.81150000001</v>
          </cell>
          <cell r="AR19">
            <v>168146.5073</v>
          </cell>
          <cell r="AS19">
            <v>350419.7965</v>
          </cell>
          <cell r="AT19">
            <v>451136.85090000002</v>
          </cell>
          <cell r="AU19">
            <v>442473.51449999999</v>
          </cell>
          <cell r="AV19">
            <v>357451.14</v>
          </cell>
          <cell r="AW19">
            <v>247557.6747</v>
          </cell>
          <cell r="AX19">
            <v>122287.71829999999</v>
          </cell>
          <cell r="AY19">
            <v>54924.268499999998</v>
          </cell>
          <cell r="AZ19">
            <v>44288.436500000003</v>
          </cell>
          <cell r="BA19">
            <v>43720.636100000003</v>
          </cell>
          <cell r="BB19">
            <v>49949.731299999999</v>
          </cell>
        </row>
        <row r="20">
          <cell r="B20" t="str">
            <v>WEST MISSOURI 029 (60)</v>
          </cell>
          <cell r="C20" t="str">
            <v>Rate Code</v>
          </cell>
          <cell r="D20" t="str">
            <v>INDUSTRIAL FIRM (CC30)</v>
          </cell>
          <cell r="E20" t="str">
            <v>Total Gas Revenue</v>
          </cell>
          <cell r="F20" t="str">
            <v>Type</v>
          </cell>
          <cell r="G20" t="str">
            <v>$$$</v>
          </cell>
          <cell r="H20" t="str">
            <v>$$$</v>
          </cell>
          <cell r="I20" t="str">
            <v>$$$</v>
          </cell>
          <cell r="J20" t="str">
            <v>$$$</v>
          </cell>
          <cell r="K20" t="str">
            <v>$$$</v>
          </cell>
          <cell r="L20" t="str">
            <v>$$$</v>
          </cell>
          <cell r="M20" t="str">
            <v>$$$</v>
          </cell>
          <cell r="N20" t="str">
            <v>$$$</v>
          </cell>
          <cell r="O20" t="str">
            <v>$$$</v>
          </cell>
          <cell r="P20" t="str">
            <v>$$$</v>
          </cell>
          <cell r="Q20" t="str">
            <v>$$$</v>
          </cell>
          <cell r="R20" t="str">
            <v>$$$</v>
          </cell>
          <cell r="S20" t="str">
            <v>$$$</v>
          </cell>
          <cell r="T20" t="str">
            <v>$$$</v>
          </cell>
          <cell r="U20" t="str">
            <v>$$$</v>
          </cell>
          <cell r="V20" t="str">
            <v>$$$</v>
          </cell>
          <cell r="W20" t="str">
            <v>$$$</v>
          </cell>
          <cell r="X20" t="str">
            <v>$$$</v>
          </cell>
          <cell r="Y20" t="str">
            <v>$$$</v>
          </cell>
          <cell r="Z20" t="str">
            <v>$$$</v>
          </cell>
          <cell r="AA20" t="str">
            <v>$$$</v>
          </cell>
          <cell r="AB20" t="str">
            <v>$$$</v>
          </cell>
          <cell r="AC20" t="str">
            <v>$$$</v>
          </cell>
          <cell r="AD20" t="str">
            <v>$$$</v>
          </cell>
          <cell r="AE20">
            <v>25</v>
          </cell>
          <cell r="AF20">
            <v>36454.629999999997</v>
          </cell>
          <cell r="AG20">
            <v>39441.72</v>
          </cell>
          <cell r="AH20">
            <v>48814.57</v>
          </cell>
          <cell r="AI20">
            <v>41630.17</v>
          </cell>
          <cell r="AJ20">
            <v>33813.83</v>
          </cell>
          <cell r="AK20">
            <v>38110.79</v>
          </cell>
          <cell r="AL20">
            <v>28760.81</v>
          </cell>
          <cell r="AM20">
            <v>27231.17</v>
          </cell>
          <cell r="AN20">
            <v>28091.279999999999</v>
          </cell>
          <cell r="AO20">
            <v>25134.21</v>
          </cell>
          <cell r="AP20">
            <v>32668.6</v>
          </cell>
          <cell r="AQ20">
            <v>63278.046900000001</v>
          </cell>
          <cell r="AR20">
            <v>48840.286599999999</v>
          </cell>
          <cell r="AS20">
            <v>65009.604800000001</v>
          </cell>
          <cell r="AT20">
            <v>93804.439000000013</v>
          </cell>
          <cell r="AU20">
            <v>88221.701700000005</v>
          </cell>
          <cell r="AV20">
            <v>63892.801200000002</v>
          </cell>
          <cell r="AW20">
            <v>60879.224499999997</v>
          </cell>
          <cell r="AX20">
            <v>59999.357400000001</v>
          </cell>
          <cell r="AY20">
            <v>66008.8514</v>
          </cell>
          <cell r="AZ20">
            <v>66791.998999999996</v>
          </cell>
          <cell r="BA20">
            <v>0</v>
          </cell>
          <cell r="BB20">
            <v>105377.7748</v>
          </cell>
        </row>
        <row r="21">
          <cell r="B21" t="str">
            <v>WEST MISSOURI 029 (60)</v>
          </cell>
          <cell r="C21" t="str">
            <v>Rate Code</v>
          </cell>
          <cell r="D21" t="str">
            <v>INDUSTRIAL FIRM (CC30)</v>
          </cell>
          <cell r="E21" t="str">
            <v>Distribution Gas Cost</v>
          </cell>
          <cell r="F21" t="str">
            <v>Type</v>
          </cell>
          <cell r="G21" t="str">
            <v>$$$</v>
          </cell>
          <cell r="H21" t="str">
            <v>$$$</v>
          </cell>
          <cell r="I21" t="str">
            <v>$$$</v>
          </cell>
          <cell r="J21" t="str">
            <v>$$$</v>
          </cell>
          <cell r="K21" t="str">
            <v>$$$</v>
          </cell>
          <cell r="L21" t="str">
            <v>$$$</v>
          </cell>
          <cell r="M21" t="str">
            <v>$$$</v>
          </cell>
          <cell r="N21" t="str">
            <v>$$$</v>
          </cell>
          <cell r="O21" t="str">
            <v>$$$</v>
          </cell>
          <cell r="P21" t="str">
            <v>$$$</v>
          </cell>
          <cell r="Q21" t="str">
            <v>$$$</v>
          </cell>
          <cell r="R21" t="str">
            <v>$$$</v>
          </cell>
          <cell r="S21" t="str">
            <v>$$$</v>
          </cell>
          <cell r="T21" t="str">
            <v>$$$</v>
          </cell>
          <cell r="U21" t="str">
            <v>$$$</v>
          </cell>
          <cell r="V21" t="str">
            <v>$$$</v>
          </cell>
          <cell r="W21" t="str">
            <v>$$$</v>
          </cell>
          <cell r="X21" t="str">
            <v>$$$</v>
          </cell>
          <cell r="Y21" t="str">
            <v>$$$</v>
          </cell>
          <cell r="Z21" t="str">
            <v>$$$</v>
          </cell>
          <cell r="AA21" t="str">
            <v>$$$</v>
          </cell>
          <cell r="AB21" t="str">
            <v>$$$</v>
          </cell>
          <cell r="AC21" t="str">
            <v>$$$</v>
          </cell>
          <cell r="AD21" t="str">
            <v>$$$</v>
          </cell>
          <cell r="AE21">
            <v>0</v>
          </cell>
          <cell r="AF21">
            <v>30842.77</v>
          </cell>
          <cell r="AG21">
            <v>33522.14</v>
          </cell>
          <cell r="AH21">
            <v>41658.9</v>
          </cell>
          <cell r="AI21">
            <v>35465.480000000003</v>
          </cell>
          <cell r="AJ21">
            <v>28927.14</v>
          </cell>
          <cell r="AK21">
            <v>32419.3</v>
          </cell>
          <cell r="AL21">
            <v>24394.31</v>
          </cell>
          <cell r="AM21">
            <v>23129.72</v>
          </cell>
          <cell r="AN21">
            <v>23902.71</v>
          </cell>
          <cell r="AO21">
            <v>21414.53</v>
          </cell>
          <cell r="AP21">
            <v>27862.43</v>
          </cell>
          <cell r="AQ21">
            <v>57300.389499999997</v>
          </cell>
          <cell r="AR21">
            <v>44077.312899999997</v>
          </cell>
          <cell r="AS21">
            <v>58886.267200000002</v>
          </cell>
          <cell r="AT21">
            <v>85258.522200000007</v>
          </cell>
          <cell r="AU21">
            <v>80145.474100000007</v>
          </cell>
          <cell r="AV21">
            <v>57863.423000000003</v>
          </cell>
          <cell r="AW21">
            <v>55103.385799999996</v>
          </cell>
          <cell r="AX21">
            <v>54297.544099999999</v>
          </cell>
          <cell r="AY21">
            <v>59723.020299999996</v>
          </cell>
          <cell r="AZ21">
            <v>60440.279799999997</v>
          </cell>
          <cell r="BA21">
            <v>0</v>
          </cell>
          <cell r="BB21">
            <v>95047.3943</v>
          </cell>
        </row>
        <row r="22">
          <cell r="B22" t="str">
            <v>WEST MISSOURI 029 (60)</v>
          </cell>
          <cell r="C22" t="str">
            <v>Rate Code</v>
          </cell>
          <cell r="D22" t="str">
            <v>INDUSTRIAL GAS CUSTOMERS</v>
          </cell>
          <cell r="E22" t="str">
            <v>Total Gas Revenue</v>
          </cell>
          <cell r="F22" t="str">
            <v>Type</v>
          </cell>
          <cell r="G22" t="str">
            <v>$$$</v>
          </cell>
          <cell r="H22" t="str">
            <v>$$$</v>
          </cell>
          <cell r="I22" t="str">
            <v>$$$</v>
          </cell>
          <cell r="J22" t="str">
            <v>$$$</v>
          </cell>
          <cell r="K22" t="str">
            <v>$$$</v>
          </cell>
          <cell r="L22" t="str">
            <v>$$$</v>
          </cell>
          <cell r="M22" t="str">
            <v>$$$</v>
          </cell>
          <cell r="N22" t="str">
            <v>$$$</v>
          </cell>
          <cell r="O22" t="str">
            <v>$$$</v>
          </cell>
          <cell r="P22" t="str">
            <v>$$$</v>
          </cell>
          <cell r="Q22" t="str">
            <v>$$$</v>
          </cell>
          <cell r="R22" t="str">
            <v>$$$</v>
          </cell>
          <cell r="S22" t="str">
            <v>$$$</v>
          </cell>
          <cell r="T22" t="str">
            <v>$$$</v>
          </cell>
          <cell r="U22" t="str">
            <v>$$$</v>
          </cell>
          <cell r="V22" t="str">
            <v>$$$</v>
          </cell>
          <cell r="W22" t="str">
            <v>$$$</v>
          </cell>
          <cell r="X22" t="str">
            <v>$$$</v>
          </cell>
          <cell r="Y22" t="str">
            <v>$$$</v>
          </cell>
          <cell r="Z22" t="str">
            <v>$$$</v>
          </cell>
          <cell r="AA22" t="str">
            <v>$$$</v>
          </cell>
          <cell r="AB22" t="str">
            <v>$$$</v>
          </cell>
          <cell r="AC22" t="str">
            <v>$$$</v>
          </cell>
          <cell r="AD22" t="str">
            <v>$$$</v>
          </cell>
          <cell r="AE22">
            <v>25</v>
          </cell>
          <cell r="AF22">
            <v>36454.629999999997</v>
          </cell>
          <cell r="AG22">
            <v>39441.72</v>
          </cell>
          <cell r="AH22">
            <v>48814.57</v>
          </cell>
          <cell r="AI22">
            <v>41630.17</v>
          </cell>
          <cell r="AJ22">
            <v>33813.83</v>
          </cell>
          <cell r="AK22">
            <v>38110.79</v>
          </cell>
          <cell r="AL22">
            <v>28760.81</v>
          </cell>
          <cell r="AM22">
            <v>27231.17</v>
          </cell>
          <cell r="AN22">
            <v>28091.279999999999</v>
          </cell>
          <cell r="AO22">
            <v>25134.21</v>
          </cell>
          <cell r="AP22">
            <v>32668.6</v>
          </cell>
          <cell r="AQ22">
            <v>63278.046900000001</v>
          </cell>
          <cell r="AR22">
            <v>48840.286599999999</v>
          </cell>
          <cell r="AS22">
            <v>65009.604800000001</v>
          </cell>
          <cell r="AT22">
            <v>93804.439000000013</v>
          </cell>
          <cell r="AU22">
            <v>88221.701700000005</v>
          </cell>
          <cell r="AV22">
            <v>63892.801200000002</v>
          </cell>
          <cell r="AW22">
            <v>60879.224499999997</v>
          </cell>
          <cell r="AX22">
            <v>59999.357400000001</v>
          </cell>
          <cell r="AY22">
            <v>66008.8514</v>
          </cell>
          <cell r="AZ22">
            <v>66791.998999999996</v>
          </cell>
          <cell r="BA22">
            <v>0</v>
          </cell>
          <cell r="BB22">
            <v>105377.7748</v>
          </cell>
        </row>
        <row r="23">
          <cell r="B23" t="str">
            <v>WEST MISSOURI 029 (60)</v>
          </cell>
          <cell r="C23" t="str">
            <v>Rate Code</v>
          </cell>
          <cell r="D23" t="str">
            <v>INDUSTRIAL GAS CUSTOMERS</v>
          </cell>
          <cell r="E23" t="str">
            <v>Distribution Gas Cost</v>
          </cell>
          <cell r="F23" t="str">
            <v>Type</v>
          </cell>
          <cell r="G23" t="str">
            <v>$$$</v>
          </cell>
          <cell r="H23" t="str">
            <v>$$$</v>
          </cell>
          <cell r="I23" t="str">
            <v>$$$</v>
          </cell>
          <cell r="J23" t="str">
            <v>$$$</v>
          </cell>
          <cell r="K23" t="str">
            <v>$$$</v>
          </cell>
          <cell r="L23" t="str">
            <v>$$$</v>
          </cell>
          <cell r="M23" t="str">
            <v>$$$</v>
          </cell>
          <cell r="N23" t="str">
            <v>$$$</v>
          </cell>
          <cell r="O23" t="str">
            <v>$$$</v>
          </cell>
          <cell r="P23" t="str">
            <v>$$$</v>
          </cell>
          <cell r="Q23" t="str">
            <v>$$$</v>
          </cell>
          <cell r="R23" t="str">
            <v>$$$</v>
          </cell>
          <cell r="S23" t="str">
            <v>$$$</v>
          </cell>
          <cell r="T23" t="str">
            <v>$$$</v>
          </cell>
          <cell r="U23" t="str">
            <v>$$$</v>
          </cell>
          <cell r="V23" t="str">
            <v>$$$</v>
          </cell>
          <cell r="W23" t="str">
            <v>$$$</v>
          </cell>
          <cell r="X23" t="str">
            <v>$$$</v>
          </cell>
          <cell r="Y23" t="str">
            <v>$$$</v>
          </cell>
          <cell r="Z23" t="str">
            <v>$$$</v>
          </cell>
          <cell r="AA23" t="str">
            <v>$$$</v>
          </cell>
          <cell r="AB23" t="str">
            <v>$$$</v>
          </cell>
          <cell r="AC23" t="str">
            <v>$$$</v>
          </cell>
          <cell r="AD23" t="str">
            <v>$$$</v>
          </cell>
          <cell r="AE23">
            <v>0</v>
          </cell>
          <cell r="AF23">
            <v>30842.77</v>
          </cell>
          <cell r="AG23">
            <v>33522.14</v>
          </cell>
          <cell r="AH23">
            <v>41658.9</v>
          </cell>
          <cell r="AI23">
            <v>35465.480000000003</v>
          </cell>
          <cell r="AJ23">
            <v>28927.14</v>
          </cell>
          <cell r="AK23">
            <v>32419.3</v>
          </cell>
          <cell r="AL23">
            <v>24394.31</v>
          </cell>
          <cell r="AM23">
            <v>23129.72</v>
          </cell>
          <cell r="AN23">
            <v>23902.71</v>
          </cell>
          <cell r="AO23">
            <v>21414.53</v>
          </cell>
          <cell r="AP23">
            <v>27862.43</v>
          </cell>
          <cell r="AQ23">
            <v>57300.389499999997</v>
          </cell>
          <cell r="AR23">
            <v>44077.312899999997</v>
          </cell>
          <cell r="AS23">
            <v>58886.267200000002</v>
          </cell>
          <cell r="AT23">
            <v>85258.522200000007</v>
          </cell>
          <cell r="AU23">
            <v>80145.474100000007</v>
          </cell>
          <cell r="AV23">
            <v>57863.423000000003</v>
          </cell>
          <cell r="AW23">
            <v>55103.385799999996</v>
          </cell>
          <cell r="AX23">
            <v>54297.544099999999</v>
          </cell>
          <cell r="AY23">
            <v>59723.020299999996</v>
          </cell>
          <cell r="AZ23">
            <v>60440.279799999997</v>
          </cell>
          <cell r="BA23">
            <v>0</v>
          </cell>
          <cell r="BB23">
            <v>95047.3943</v>
          </cell>
        </row>
        <row r="24">
          <cell r="B24" t="str">
            <v>WEST MISSOURI 029 (60)</v>
          </cell>
          <cell r="C24" t="str">
            <v>Rate Code</v>
          </cell>
          <cell r="D24" t="str">
            <v>COMMERCIAL UNBILLED (CCUC)</v>
          </cell>
          <cell r="E24" t="str">
            <v>Total Gas Revenue</v>
          </cell>
          <cell r="F24" t="str">
            <v>Type</v>
          </cell>
          <cell r="G24" t="str">
            <v>$$$</v>
          </cell>
          <cell r="H24" t="str">
            <v>$$$</v>
          </cell>
          <cell r="I24" t="str">
            <v>$$$</v>
          </cell>
          <cell r="J24" t="str">
            <v>$$$</v>
          </cell>
          <cell r="K24" t="str">
            <v>$$$</v>
          </cell>
          <cell r="L24" t="str">
            <v>$$$</v>
          </cell>
          <cell r="M24" t="str">
            <v>$$$</v>
          </cell>
          <cell r="N24" t="str">
            <v>$$$</v>
          </cell>
          <cell r="O24" t="str">
            <v>$$$</v>
          </cell>
          <cell r="P24" t="str">
            <v>$$$</v>
          </cell>
          <cell r="Q24" t="str">
            <v>$$$</v>
          </cell>
          <cell r="R24" t="str">
            <v>$$$</v>
          </cell>
          <cell r="S24" t="str">
            <v>$$$</v>
          </cell>
          <cell r="T24" t="str">
            <v>$$$</v>
          </cell>
          <cell r="U24" t="str">
            <v>$$$</v>
          </cell>
          <cell r="V24" t="str">
            <v>$$$</v>
          </cell>
          <cell r="W24" t="str">
            <v>$$$</v>
          </cell>
          <cell r="X24" t="str">
            <v>$$$</v>
          </cell>
          <cell r="Y24" t="str">
            <v>$$$</v>
          </cell>
          <cell r="Z24" t="str">
            <v>$$$</v>
          </cell>
          <cell r="AA24" t="str">
            <v>$$$</v>
          </cell>
          <cell r="AB24" t="str">
            <v>$$$</v>
          </cell>
          <cell r="AC24" t="str">
            <v>$$$</v>
          </cell>
          <cell r="AD24" t="str">
            <v>$$$</v>
          </cell>
          <cell r="AE24">
            <v>-15.92</v>
          </cell>
          <cell r="AF24">
            <v>89294.8</v>
          </cell>
          <cell r="AG24">
            <v>47722.400000000001</v>
          </cell>
          <cell r="AH24">
            <v>7559.31</v>
          </cell>
          <cell r="AI24">
            <v>-64881.81</v>
          </cell>
          <cell r="AJ24">
            <v>12035.82</v>
          </cell>
          <cell r="AK24">
            <v>-45997.77</v>
          </cell>
          <cell r="AL24">
            <v>-45718.080000000002</v>
          </cell>
          <cell r="AM24">
            <v>-0.09</v>
          </cell>
          <cell r="AN24">
            <v>0.28999999999999998</v>
          </cell>
          <cell r="AO24">
            <v>0.25</v>
          </cell>
          <cell r="AP24">
            <v>0.77</v>
          </cell>
          <cell r="AQ24">
            <v>51259.355799999998</v>
          </cell>
          <cell r="AR24">
            <v>55117.468800000002</v>
          </cell>
          <cell r="AS24">
            <v>94917.587499999994</v>
          </cell>
          <cell r="AT24">
            <v>-10262.5589</v>
          </cell>
          <cell r="AU24">
            <v>-35014.919699999999</v>
          </cell>
          <cell r="AV24">
            <v>-440.46079999999984</v>
          </cell>
          <cell r="AW24">
            <v>-100562.12149999999</v>
          </cell>
          <cell r="AX24">
            <v>-51399.053599999999</v>
          </cell>
          <cell r="AY24">
            <v>-3719.7583</v>
          </cell>
          <cell r="AZ24">
            <v>5252.2626</v>
          </cell>
          <cell r="BA24">
            <v>-25.772400000000001</v>
          </cell>
          <cell r="BB24">
            <v>237.37899999999999</v>
          </cell>
        </row>
        <row r="25">
          <cell r="B25" t="str">
            <v>WEST MISSOURI 029 (60)</v>
          </cell>
          <cell r="C25" t="str">
            <v>Rate Code</v>
          </cell>
          <cell r="D25" t="str">
            <v>COMMERCIAL UNBILLED (CCUC)</v>
          </cell>
          <cell r="E25" t="str">
            <v>Distribution Gas Cost</v>
          </cell>
          <cell r="F25" t="str">
            <v>Type</v>
          </cell>
          <cell r="G25" t="str">
            <v>$$$</v>
          </cell>
          <cell r="H25" t="str">
            <v>$$$</v>
          </cell>
          <cell r="I25" t="str">
            <v>$$$</v>
          </cell>
          <cell r="J25" t="str">
            <v>$$$</v>
          </cell>
          <cell r="K25" t="str">
            <v>$$$</v>
          </cell>
          <cell r="L25" t="str">
            <v>$$$</v>
          </cell>
          <cell r="M25" t="str">
            <v>$$$</v>
          </cell>
          <cell r="N25" t="str">
            <v>$$$</v>
          </cell>
          <cell r="O25" t="str">
            <v>$$$</v>
          </cell>
          <cell r="P25" t="str">
            <v>$$$</v>
          </cell>
          <cell r="Q25" t="str">
            <v>$$$</v>
          </cell>
          <cell r="R25" t="str">
            <v>$$$</v>
          </cell>
          <cell r="S25" t="str">
            <v>$$$</v>
          </cell>
          <cell r="T25" t="str">
            <v>$$$</v>
          </cell>
          <cell r="U25" t="str">
            <v>$$$</v>
          </cell>
          <cell r="V25" t="str">
            <v>$$$</v>
          </cell>
          <cell r="W25" t="str">
            <v>$$$</v>
          </cell>
          <cell r="X25" t="str">
            <v>$$$</v>
          </cell>
          <cell r="Y25" t="str">
            <v>$$$</v>
          </cell>
          <cell r="Z25" t="str">
            <v>$$$</v>
          </cell>
          <cell r="AA25" t="str">
            <v>$$$</v>
          </cell>
          <cell r="AB25" t="str">
            <v>$$$</v>
          </cell>
          <cell r="AC25" t="str">
            <v>$$$</v>
          </cell>
          <cell r="AD25" t="str">
            <v>$$$</v>
          </cell>
          <cell r="AE25">
            <v>-15.92</v>
          </cell>
          <cell r="AF25">
            <v>89294.8</v>
          </cell>
          <cell r="AG25">
            <v>47722.400000000001</v>
          </cell>
          <cell r="AH25">
            <v>7559.31</v>
          </cell>
          <cell r="AI25">
            <v>-64881.81</v>
          </cell>
          <cell r="AJ25">
            <v>12035.82</v>
          </cell>
          <cell r="AK25">
            <v>-45997.77</v>
          </cell>
          <cell r="AL25">
            <v>-45718.080000000002</v>
          </cell>
          <cell r="AM25">
            <v>-0.09</v>
          </cell>
          <cell r="AN25">
            <v>0.28999999999999998</v>
          </cell>
          <cell r="AO25">
            <v>0.25</v>
          </cell>
          <cell r="AP25">
            <v>0.77</v>
          </cell>
          <cell r="AQ25">
            <v>43516</v>
          </cell>
          <cell r="AR25">
            <v>55131</v>
          </cell>
          <cell r="AS25">
            <v>86641</v>
          </cell>
          <cell r="AT25">
            <v>-10798.5</v>
          </cell>
          <cell r="AU25">
            <v>-29313.5</v>
          </cell>
          <cell r="AV25">
            <v>2139</v>
          </cell>
          <cell r="AW25">
            <v>-95312</v>
          </cell>
          <cell r="AX25">
            <v>-48449.5</v>
          </cell>
          <cell r="AY25">
            <v>-3022.3908999999999</v>
          </cell>
          <cell r="AZ25">
            <v>4828.2993999999999</v>
          </cell>
          <cell r="BA25">
            <v>0</v>
          </cell>
          <cell r="BB25">
            <v>0</v>
          </cell>
        </row>
        <row r="26">
          <cell r="B26" t="str">
            <v>WEST MISSOURI 029 (60)</v>
          </cell>
          <cell r="C26" t="str">
            <v>Rate Code</v>
          </cell>
          <cell r="D26" t="str">
            <v>UNBILLED GAS COMMERCIAL</v>
          </cell>
          <cell r="E26" t="str">
            <v>Total Gas Revenue</v>
          </cell>
          <cell r="F26" t="str">
            <v>Type</v>
          </cell>
          <cell r="G26" t="str">
            <v>$$$</v>
          </cell>
          <cell r="H26" t="str">
            <v>$$$</v>
          </cell>
          <cell r="I26" t="str">
            <v>$$$</v>
          </cell>
          <cell r="J26" t="str">
            <v>$$$</v>
          </cell>
          <cell r="K26" t="str">
            <v>$$$</v>
          </cell>
          <cell r="L26" t="str">
            <v>$$$</v>
          </cell>
          <cell r="M26" t="str">
            <v>$$$</v>
          </cell>
          <cell r="N26" t="str">
            <v>$$$</v>
          </cell>
          <cell r="O26" t="str">
            <v>$$$</v>
          </cell>
          <cell r="P26" t="str">
            <v>$$$</v>
          </cell>
          <cell r="Q26" t="str">
            <v>$$$</v>
          </cell>
          <cell r="R26" t="str">
            <v>$$$</v>
          </cell>
          <cell r="S26" t="str">
            <v>$$$</v>
          </cell>
          <cell r="T26" t="str">
            <v>$$$</v>
          </cell>
          <cell r="U26" t="str">
            <v>$$$</v>
          </cell>
          <cell r="V26" t="str">
            <v>$$$</v>
          </cell>
          <cell r="W26" t="str">
            <v>$$$</v>
          </cell>
          <cell r="X26" t="str">
            <v>$$$</v>
          </cell>
          <cell r="Y26" t="str">
            <v>$$$</v>
          </cell>
          <cell r="Z26" t="str">
            <v>$$$</v>
          </cell>
          <cell r="AA26" t="str">
            <v>$$$</v>
          </cell>
          <cell r="AB26" t="str">
            <v>$$$</v>
          </cell>
          <cell r="AC26" t="str">
            <v>$$$</v>
          </cell>
          <cell r="AD26" t="str">
            <v>$$$</v>
          </cell>
          <cell r="AE26">
            <v>-15.92</v>
          </cell>
          <cell r="AF26">
            <v>89294.8</v>
          </cell>
          <cell r="AG26">
            <v>47722.400000000001</v>
          </cell>
          <cell r="AH26">
            <v>7559.31</v>
          </cell>
          <cell r="AI26">
            <v>-64881.81</v>
          </cell>
          <cell r="AJ26">
            <v>12035.82</v>
          </cell>
          <cell r="AK26">
            <v>-45997.77</v>
          </cell>
          <cell r="AL26">
            <v>-45718.080000000002</v>
          </cell>
          <cell r="AM26">
            <v>-0.09</v>
          </cell>
          <cell r="AN26">
            <v>0.28999999999999998</v>
          </cell>
          <cell r="AO26">
            <v>0.25</v>
          </cell>
          <cell r="AP26">
            <v>0.77</v>
          </cell>
          <cell r="AQ26">
            <v>51259.355799999998</v>
          </cell>
          <cell r="AR26">
            <v>55117.468800000002</v>
          </cell>
          <cell r="AS26">
            <v>94917.587499999994</v>
          </cell>
          <cell r="AT26">
            <v>-10262.5589</v>
          </cell>
          <cell r="AU26">
            <v>-35014.919699999999</v>
          </cell>
          <cell r="AV26">
            <v>-440.46079999999984</v>
          </cell>
          <cell r="AW26">
            <v>-100562.12149999999</v>
          </cell>
          <cell r="AX26">
            <v>-51399.053599999999</v>
          </cell>
          <cell r="AY26">
            <v>-3719.7583</v>
          </cell>
          <cell r="AZ26">
            <v>5252.2626</v>
          </cell>
          <cell r="BA26">
            <v>-25.772400000000001</v>
          </cell>
          <cell r="BB26">
            <v>237.37899999999999</v>
          </cell>
        </row>
        <row r="27">
          <cell r="B27" t="str">
            <v>WEST MISSOURI 029 (60)</v>
          </cell>
          <cell r="C27" t="str">
            <v>Rate Code</v>
          </cell>
          <cell r="D27" t="str">
            <v>UNBILLED GAS COMMERCIAL</v>
          </cell>
          <cell r="E27" t="str">
            <v>Distribution Gas Cost</v>
          </cell>
          <cell r="F27" t="str">
            <v>Type</v>
          </cell>
          <cell r="G27" t="str">
            <v>$$$</v>
          </cell>
          <cell r="H27" t="str">
            <v>$$$</v>
          </cell>
          <cell r="I27" t="str">
            <v>$$$</v>
          </cell>
          <cell r="J27" t="str">
            <v>$$$</v>
          </cell>
          <cell r="K27" t="str">
            <v>$$$</v>
          </cell>
          <cell r="L27" t="str">
            <v>$$$</v>
          </cell>
          <cell r="M27" t="str">
            <v>$$$</v>
          </cell>
          <cell r="N27" t="str">
            <v>$$$</v>
          </cell>
          <cell r="O27" t="str">
            <v>$$$</v>
          </cell>
          <cell r="P27" t="str">
            <v>$$$</v>
          </cell>
          <cell r="Q27" t="str">
            <v>$$$</v>
          </cell>
          <cell r="R27" t="str">
            <v>$$$</v>
          </cell>
          <cell r="S27" t="str">
            <v>$$$</v>
          </cell>
          <cell r="T27" t="str">
            <v>$$$</v>
          </cell>
          <cell r="U27" t="str">
            <v>$$$</v>
          </cell>
          <cell r="V27" t="str">
            <v>$$$</v>
          </cell>
          <cell r="W27" t="str">
            <v>$$$</v>
          </cell>
          <cell r="X27" t="str">
            <v>$$$</v>
          </cell>
          <cell r="Y27" t="str">
            <v>$$$</v>
          </cell>
          <cell r="Z27" t="str">
            <v>$$$</v>
          </cell>
          <cell r="AA27" t="str">
            <v>$$$</v>
          </cell>
          <cell r="AB27" t="str">
            <v>$$$</v>
          </cell>
          <cell r="AC27" t="str">
            <v>$$$</v>
          </cell>
          <cell r="AD27" t="str">
            <v>$$$</v>
          </cell>
          <cell r="AE27">
            <v>-15.92</v>
          </cell>
          <cell r="AF27">
            <v>89294.8</v>
          </cell>
          <cell r="AG27">
            <v>47722.400000000001</v>
          </cell>
          <cell r="AH27">
            <v>7559.31</v>
          </cell>
          <cell r="AI27">
            <v>-64881.81</v>
          </cell>
          <cell r="AJ27">
            <v>12035.82</v>
          </cell>
          <cell r="AK27">
            <v>-45997.77</v>
          </cell>
          <cell r="AL27">
            <v>-45718.080000000002</v>
          </cell>
          <cell r="AM27">
            <v>-0.09</v>
          </cell>
          <cell r="AN27">
            <v>0.28999999999999998</v>
          </cell>
          <cell r="AO27">
            <v>0.25</v>
          </cell>
          <cell r="AP27">
            <v>0.77</v>
          </cell>
          <cell r="AQ27">
            <v>43516</v>
          </cell>
          <cell r="AR27">
            <v>55131</v>
          </cell>
          <cell r="AS27">
            <v>86641</v>
          </cell>
          <cell r="AT27">
            <v>-10798.5</v>
          </cell>
          <cell r="AU27">
            <v>-29313.5</v>
          </cell>
          <cell r="AV27">
            <v>2139</v>
          </cell>
          <cell r="AW27">
            <v>-95312</v>
          </cell>
          <cell r="AX27">
            <v>-48449.5</v>
          </cell>
          <cell r="AY27">
            <v>-3022.3908999999999</v>
          </cell>
          <cell r="AZ27">
            <v>4828.2993999999999</v>
          </cell>
          <cell r="BA27">
            <v>0</v>
          </cell>
          <cell r="BB27">
            <v>0</v>
          </cell>
        </row>
        <row r="28">
          <cell r="B28" t="str">
            <v>WEST MISSOURI 029 (60)</v>
          </cell>
          <cell r="C28" t="str">
            <v>Rate Code</v>
          </cell>
          <cell r="D28" t="str">
            <v>UNBILLED GAS</v>
          </cell>
          <cell r="E28" t="str">
            <v>Total Gas Revenue</v>
          </cell>
          <cell r="F28" t="str">
            <v>Type</v>
          </cell>
          <cell r="G28" t="str">
            <v>$$$</v>
          </cell>
          <cell r="H28" t="str">
            <v>$$$</v>
          </cell>
          <cell r="I28" t="str">
            <v>$$$</v>
          </cell>
          <cell r="J28" t="str">
            <v>$$$</v>
          </cell>
          <cell r="K28" t="str">
            <v>$$$</v>
          </cell>
          <cell r="L28" t="str">
            <v>$$$</v>
          </cell>
          <cell r="M28" t="str">
            <v>$$$</v>
          </cell>
          <cell r="N28" t="str">
            <v>$$$</v>
          </cell>
          <cell r="O28" t="str">
            <v>$$$</v>
          </cell>
          <cell r="P28" t="str">
            <v>$$$</v>
          </cell>
          <cell r="Q28" t="str">
            <v>$$$</v>
          </cell>
          <cell r="R28" t="str">
            <v>$$$</v>
          </cell>
          <cell r="S28" t="str">
            <v>$$$</v>
          </cell>
          <cell r="T28" t="str">
            <v>$$$</v>
          </cell>
          <cell r="U28" t="str">
            <v>$$$</v>
          </cell>
          <cell r="V28" t="str">
            <v>$$$</v>
          </cell>
          <cell r="W28" t="str">
            <v>$$$</v>
          </cell>
          <cell r="X28" t="str">
            <v>$$$</v>
          </cell>
          <cell r="Y28" t="str">
            <v>$$$</v>
          </cell>
          <cell r="Z28" t="str">
            <v>$$$</v>
          </cell>
          <cell r="AA28" t="str">
            <v>$$$</v>
          </cell>
          <cell r="AB28" t="str">
            <v>$$$</v>
          </cell>
          <cell r="AC28" t="str">
            <v>$$$</v>
          </cell>
          <cell r="AD28" t="str">
            <v>$$$</v>
          </cell>
          <cell r="AE28">
            <v>-25236.34</v>
          </cell>
          <cell r="AF28">
            <v>193923.28</v>
          </cell>
          <cell r="AG28">
            <v>132279.23000000001</v>
          </cell>
          <cell r="AH28">
            <v>40705.69</v>
          </cell>
          <cell r="AI28">
            <v>-147855.42000000001</v>
          </cell>
          <cell r="AJ28">
            <v>12905.04</v>
          </cell>
          <cell r="AK28">
            <v>-119961.64</v>
          </cell>
          <cell r="AL28">
            <v>-76601.02</v>
          </cell>
          <cell r="AM28">
            <v>-10204.030000000001</v>
          </cell>
          <cell r="AN28">
            <v>-58.55</v>
          </cell>
          <cell r="AO28">
            <v>-25.59</v>
          </cell>
          <cell r="AP28">
            <v>129.31</v>
          </cell>
          <cell r="AQ28">
            <v>83102.85579999999</v>
          </cell>
          <cell r="AR28">
            <v>107108.9688</v>
          </cell>
          <cell r="AS28">
            <v>205674.08749999999</v>
          </cell>
          <cell r="AT28">
            <v>54746.941099999996</v>
          </cell>
          <cell r="AU28">
            <v>-116193.4197</v>
          </cell>
          <cell r="AV28">
            <v>-3016.4607999999998</v>
          </cell>
          <cell r="AW28">
            <v>-223715.62150000001</v>
          </cell>
          <cell r="AX28">
            <v>-101332.0536</v>
          </cell>
          <cell r="AY28">
            <v>-30119.4398</v>
          </cell>
          <cell r="AZ28">
            <v>21110.462899999999</v>
          </cell>
          <cell r="BA28">
            <v>-25.772400000000001</v>
          </cell>
          <cell r="BB28">
            <v>237.37899999999999</v>
          </cell>
        </row>
        <row r="29">
          <cell r="B29" t="str">
            <v>WEST MISSOURI 029 (60)</v>
          </cell>
          <cell r="C29" t="str">
            <v>Rate Code</v>
          </cell>
          <cell r="D29" t="str">
            <v>UNBILLED GAS</v>
          </cell>
          <cell r="E29" t="str">
            <v>Distribution Gas Cost</v>
          </cell>
          <cell r="F29" t="str">
            <v>Type</v>
          </cell>
          <cell r="G29" t="str">
            <v>$$$</v>
          </cell>
          <cell r="H29" t="str">
            <v>$$$</v>
          </cell>
          <cell r="I29" t="str">
            <v>$$$</v>
          </cell>
          <cell r="J29" t="str">
            <v>$$$</v>
          </cell>
          <cell r="K29" t="str">
            <v>$$$</v>
          </cell>
          <cell r="L29" t="str">
            <v>$$$</v>
          </cell>
          <cell r="M29" t="str">
            <v>$$$</v>
          </cell>
          <cell r="N29" t="str">
            <v>$$$</v>
          </cell>
          <cell r="O29" t="str">
            <v>$$$</v>
          </cell>
          <cell r="P29" t="str">
            <v>$$$</v>
          </cell>
          <cell r="Q29" t="str">
            <v>$$$</v>
          </cell>
          <cell r="R29" t="str">
            <v>$$$</v>
          </cell>
          <cell r="S29" t="str">
            <v>$$$</v>
          </cell>
          <cell r="T29" t="str">
            <v>$$$</v>
          </cell>
          <cell r="U29" t="str">
            <v>$$$</v>
          </cell>
          <cell r="V29" t="str">
            <v>$$$</v>
          </cell>
          <cell r="W29" t="str">
            <v>$$$</v>
          </cell>
          <cell r="X29" t="str">
            <v>$$$</v>
          </cell>
          <cell r="Y29" t="str">
            <v>$$$</v>
          </cell>
          <cell r="Z29" t="str">
            <v>$$$</v>
          </cell>
          <cell r="AA29" t="str">
            <v>$$$</v>
          </cell>
          <cell r="AB29" t="str">
            <v>$$$</v>
          </cell>
          <cell r="AC29" t="str">
            <v>$$$</v>
          </cell>
          <cell r="AD29" t="str">
            <v>$$$</v>
          </cell>
          <cell r="AE29">
            <v>-25236.34</v>
          </cell>
          <cell r="AF29">
            <v>193923.28</v>
          </cell>
          <cell r="AG29">
            <v>132279.23000000001</v>
          </cell>
          <cell r="AH29">
            <v>40705.69</v>
          </cell>
          <cell r="AI29">
            <v>-147855.42000000001</v>
          </cell>
          <cell r="AJ29">
            <v>12905.04</v>
          </cell>
          <cell r="AK29">
            <v>-119961.64</v>
          </cell>
          <cell r="AL29">
            <v>-76601.02</v>
          </cell>
          <cell r="AM29">
            <v>-10204.030000000001</v>
          </cell>
          <cell r="AN29">
            <v>-58.55</v>
          </cell>
          <cell r="AO29">
            <v>-25.59</v>
          </cell>
          <cell r="AP29">
            <v>129.31</v>
          </cell>
          <cell r="AQ29">
            <v>75359.5</v>
          </cell>
          <cell r="AR29">
            <v>107122.5</v>
          </cell>
          <cell r="AS29">
            <v>197397.5</v>
          </cell>
          <cell r="AT29">
            <v>54211</v>
          </cell>
          <cell r="AU29">
            <v>-110492</v>
          </cell>
          <cell r="AV29">
            <v>-437</v>
          </cell>
          <cell r="AW29">
            <v>-218465.5</v>
          </cell>
          <cell r="AX29">
            <v>-98382.5</v>
          </cell>
          <cell r="AY29">
            <v>-29422.072399999997</v>
          </cell>
          <cell r="AZ29">
            <v>20686.4997</v>
          </cell>
          <cell r="BA29">
            <v>0</v>
          </cell>
          <cell r="BB29">
            <v>0</v>
          </cell>
        </row>
        <row r="30">
          <cell r="B30" t="str">
            <v>WEST MISSOURI 029 (60)</v>
          </cell>
          <cell r="C30" t="str">
            <v>Rate Code</v>
          </cell>
          <cell r="D30" t="str">
            <v>GAS CUSTOMERS</v>
          </cell>
          <cell r="E30" t="str">
            <v>Total Gas Revenue</v>
          </cell>
          <cell r="F30" t="str">
            <v>Type</v>
          </cell>
          <cell r="G30">
            <v>14115.44</v>
          </cell>
          <cell r="H30">
            <v>27509.05</v>
          </cell>
          <cell r="I30">
            <v>57828.17</v>
          </cell>
          <cell r="J30">
            <v>80892.88</v>
          </cell>
          <cell r="K30">
            <v>0</v>
          </cell>
          <cell r="L30">
            <v>73088</v>
          </cell>
          <cell r="M30">
            <v>49779.19</v>
          </cell>
          <cell r="N30">
            <v>23700.55</v>
          </cell>
          <cell r="O30">
            <v>15497.56</v>
          </cell>
          <cell r="P30">
            <v>16081.71</v>
          </cell>
          <cell r="Q30">
            <v>14050.13</v>
          </cell>
          <cell r="R30">
            <v>14003.79</v>
          </cell>
          <cell r="S30">
            <v>16658.080000000002</v>
          </cell>
          <cell r="T30">
            <v>24157.85</v>
          </cell>
          <cell r="U30" t="str">
            <v>$$$</v>
          </cell>
          <cell r="V30" t="str">
            <v>$$$</v>
          </cell>
          <cell r="W30" t="str">
            <v>$$$</v>
          </cell>
          <cell r="X30" t="str">
            <v>$$$</v>
          </cell>
          <cell r="Y30" t="str">
            <v>$$$</v>
          </cell>
          <cell r="Z30" t="str">
            <v>$$$</v>
          </cell>
          <cell r="AA30" t="str">
            <v>$$$</v>
          </cell>
          <cell r="AB30" t="str">
            <v>$$$</v>
          </cell>
          <cell r="AC30" t="str">
            <v>$$$</v>
          </cell>
          <cell r="AD30" t="str">
            <v>$$$</v>
          </cell>
          <cell r="AE30">
            <v>59036.52</v>
          </cell>
          <cell r="AF30">
            <v>531257.51</v>
          </cell>
          <cell r="AG30">
            <v>729070.1</v>
          </cell>
          <cell r="AH30">
            <v>851626.05</v>
          </cell>
          <cell r="AI30">
            <v>572058.93000000005</v>
          </cell>
          <cell r="AJ30">
            <v>690308.07</v>
          </cell>
          <cell r="AK30">
            <v>360645.52</v>
          </cell>
          <cell r="AL30">
            <v>113239.94</v>
          </cell>
          <cell r="AM30">
            <v>227464.86</v>
          </cell>
          <cell r="AN30">
            <v>130811.47</v>
          </cell>
          <cell r="AO30">
            <v>127006.94</v>
          </cell>
          <cell r="AP30">
            <v>135256.32999999999</v>
          </cell>
          <cell r="AQ30">
            <v>428793.14919999999</v>
          </cell>
          <cell r="AR30">
            <v>591155.61049999995</v>
          </cell>
          <cell r="AS30">
            <v>1130495.2245999998</v>
          </cell>
          <cell r="AT30">
            <v>1393023.6797000002</v>
          </cell>
          <cell r="AU30">
            <v>1092141.6971</v>
          </cell>
          <cell r="AV30">
            <v>973558.11060000001</v>
          </cell>
          <cell r="AW30">
            <v>468786.71169999999</v>
          </cell>
          <cell r="AX30">
            <v>326220.48679999996</v>
          </cell>
          <cell r="AY30">
            <v>254737.32669999998</v>
          </cell>
          <cell r="AZ30">
            <v>261957.4387</v>
          </cell>
          <cell r="BA30">
            <v>172181.81880000004</v>
          </cell>
          <cell r="BB30">
            <v>298075.10720000003</v>
          </cell>
        </row>
        <row r="31">
          <cell r="B31" t="str">
            <v>WEST MISSOURI 029 (60)</v>
          </cell>
          <cell r="C31" t="str">
            <v>Rate Code</v>
          </cell>
          <cell r="D31" t="str">
            <v>GAS CUSTOMERS</v>
          </cell>
          <cell r="E31" t="str">
            <v>Distribution Gas Cost</v>
          </cell>
          <cell r="F31" t="str">
            <v>Type</v>
          </cell>
          <cell r="G31">
            <v>5950.31</v>
          </cell>
          <cell r="H31">
            <v>18502.650000000001</v>
          </cell>
          <cell r="I31">
            <v>48188.25</v>
          </cell>
          <cell r="J31">
            <v>70720.95</v>
          </cell>
          <cell r="K31">
            <v>71155.98</v>
          </cell>
          <cell r="L31">
            <v>62859.24</v>
          </cell>
          <cell r="M31">
            <v>40279.51</v>
          </cell>
          <cell r="N31">
            <v>14813.95</v>
          </cell>
          <cell r="O31">
            <v>6846.66</v>
          </cell>
          <cell r="P31">
            <v>7545.16</v>
          </cell>
          <cell r="Q31">
            <v>5852.15</v>
          </cell>
          <cell r="R31">
            <v>5811.12</v>
          </cell>
          <cell r="S31">
            <v>8477.41</v>
          </cell>
          <cell r="T31" t="str">
            <v>$$$</v>
          </cell>
          <cell r="U31" t="str">
            <v>$$$</v>
          </cell>
          <cell r="V31" t="str">
            <v>$$$</v>
          </cell>
          <cell r="W31" t="str">
            <v>$$$</v>
          </cell>
          <cell r="X31" t="str">
            <v>$$$</v>
          </cell>
          <cell r="Y31" t="str">
            <v>$$$</v>
          </cell>
          <cell r="Z31" t="str">
            <v>$$$</v>
          </cell>
          <cell r="AA31" t="str">
            <v>$$$</v>
          </cell>
          <cell r="AB31" t="str">
            <v>$$$</v>
          </cell>
          <cell r="AC31" t="str">
            <v>$$$</v>
          </cell>
          <cell r="AD31" t="str">
            <v>$$$</v>
          </cell>
          <cell r="AE31">
            <v>-18098.490000000002</v>
          </cell>
          <cell r="AF31">
            <v>446679.39</v>
          </cell>
          <cell r="AG31">
            <v>642749.05000000005</v>
          </cell>
          <cell r="AH31">
            <v>764107.42</v>
          </cell>
          <cell r="AI31">
            <v>484593.84</v>
          </cell>
          <cell r="AJ31">
            <v>604599.36</v>
          </cell>
          <cell r="AK31">
            <v>274591.38</v>
          </cell>
          <cell r="AL31">
            <v>29734.48</v>
          </cell>
          <cell r="AM31">
            <v>145901.51</v>
          </cell>
          <cell r="AN31">
            <v>50329.39</v>
          </cell>
          <cell r="AO31">
            <v>47822.99</v>
          </cell>
          <cell r="AP31">
            <v>54684.4</v>
          </cell>
          <cell r="AQ31">
            <v>319775.42129999999</v>
          </cell>
          <cell r="AR31">
            <v>486430.0822</v>
          </cell>
          <cell r="AS31">
            <v>998974.56760000007</v>
          </cell>
          <cell r="AT31">
            <v>1256326.7158000001</v>
          </cell>
          <cell r="AU31">
            <v>962918.58660000004</v>
          </cell>
          <cell r="AV31">
            <v>850050.78150000004</v>
          </cell>
          <cell r="AW31">
            <v>358454.21680000005</v>
          </cell>
          <cell r="AX31">
            <v>226625.96029999998</v>
          </cell>
          <cell r="AY31">
            <v>160460.3798</v>
          </cell>
          <cell r="AZ31">
            <v>167740.55949999997</v>
          </cell>
          <cell r="BA31">
            <v>85656.221000000005</v>
          </cell>
          <cell r="BB31">
            <v>200454.20630000002</v>
          </cell>
        </row>
        <row r="32">
          <cell r="B32" t="str">
            <v>WEST MISSOURI 029 (60)</v>
          </cell>
          <cell r="C32" t="str">
            <v>Rate Code</v>
          </cell>
          <cell r="D32" t="str">
            <v>NO CUSTOMER CLASS (CCZ)</v>
          </cell>
          <cell r="E32" t="str">
            <v>Distribution Gas Cost</v>
          </cell>
          <cell r="F32" t="str">
            <v>Type</v>
          </cell>
          <cell r="G32">
            <v>0</v>
          </cell>
          <cell r="H32">
            <v>0</v>
          </cell>
          <cell r="I32">
            <v>0</v>
          </cell>
          <cell r="J32">
            <v>-4.5474735088646412E-12</v>
          </cell>
          <cell r="K32">
            <v>3.637978807091713E-12</v>
          </cell>
          <cell r="L32">
            <v>-7.2759576141834259E-12</v>
          </cell>
          <cell r="M32">
            <v>7.2759576141834259E-12</v>
          </cell>
          <cell r="N32">
            <v>-3.637978807091713E-12</v>
          </cell>
          <cell r="O32">
            <v>3.637978807091713E-12</v>
          </cell>
          <cell r="P32">
            <v>1.8189894035458565E-12</v>
          </cell>
          <cell r="Q32">
            <v>1.8189894035458565E-12</v>
          </cell>
          <cell r="R32">
            <v>0</v>
          </cell>
          <cell r="S32">
            <v>0</v>
          </cell>
          <cell r="T32">
            <v>21319.29</v>
          </cell>
          <cell r="U32" t="str">
            <v>$$$</v>
          </cell>
          <cell r="V32" t="str">
            <v>$$$</v>
          </cell>
          <cell r="W32" t="str">
            <v>$$$</v>
          </cell>
          <cell r="X32" t="str">
            <v>$$$</v>
          </cell>
          <cell r="Y32" t="str">
            <v>$$$</v>
          </cell>
          <cell r="Z32" t="str">
            <v>$$$</v>
          </cell>
          <cell r="AA32" t="str">
            <v>$$$</v>
          </cell>
          <cell r="AB32" t="str">
            <v>$$$</v>
          </cell>
          <cell r="AC32" t="str">
            <v>$$$</v>
          </cell>
          <cell r="AD32" t="str">
            <v>$$$</v>
          </cell>
          <cell r="AE32" t="str">
            <v>$$$</v>
          </cell>
          <cell r="AF32" t="str">
            <v>$$$</v>
          </cell>
          <cell r="AG32" t="str">
            <v>$$$</v>
          </cell>
          <cell r="AH32" t="str">
            <v>$$$</v>
          </cell>
          <cell r="AI32" t="str">
            <v>$$$</v>
          </cell>
          <cell r="AJ32" t="str">
            <v>$$$</v>
          </cell>
          <cell r="AK32" t="str">
            <v>$$$</v>
          </cell>
          <cell r="AL32" t="str">
            <v>$$$</v>
          </cell>
          <cell r="AM32" t="str">
            <v>$$$</v>
          </cell>
          <cell r="AN32" t="str">
            <v>$$$</v>
          </cell>
          <cell r="AO32" t="str">
            <v>$$$</v>
          </cell>
          <cell r="AP32" t="str">
            <v>$$$</v>
          </cell>
          <cell r="AQ32" t="str">
            <v>$$$</v>
          </cell>
          <cell r="AR32" t="str">
            <v>$$$</v>
          </cell>
          <cell r="AS32" t="str">
            <v>$$$</v>
          </cell>
          <cell r="AT32" t="str">
            <v>$$$</v>
          </cell>
          <cell r="AU32" t="str">
            <v>$$$</v>
          </cell>
          <cell r="AV32" t="str">
            <v>$$$</v>
          </cell>
          <cell r="AW32" t="str">
            <v>$$$</v>
          </cell>
          <cell r="AX32" t="str">
            <v>$$$</v>
          </cell>
          <cell r="AY32" t="str">
            <v>$$$</v>
          </cell>
          <cell r="AZ32" t="str">
            <v>$$$</v>
          </cell>
          <cell r="BA32" t="str">
            <v>$$$</v>
          </cell>
          <cell r="BB32" t="str">
            <v>$$$</v>
          </cell>
        </row>
        <row r="33">
          <cell r="B33" t="str">
            <v>WEST MISSOURI 029 (60)</v>
          </cell>
          <cell r="C33" t="str">
            <v>Rate Code</v>
          </cell>
          <cell r="D33" t="str">
            <v>Customer Class</v>
          </cell>
          <cell r="E33" t="str">
            <v>Total Gas Revenue</v>
          </cell>
          <cell r="F33" t="str">
            <v>Type</v>
          </cell>
          <cell r="G33">
            <v>14115.44</v>
          </cell>
          <cell r="H33">
            <v>27509.05</v>
          </cell>
          <cell r="I33">
            <v>57828.17</v>
          </cell>
          <cell r="J33">
            <v>80892.88</v>
          </cell>
          <cell r="K33">
            <v>0</v>
          </cell>
          <cell r="L33">
            <v>73088</v>
          </cell>
          <cell r="M33">
            <v>49779.19</v>
          </cell>
          <cell r="N33">
            <v>23700.55</v>
          </cell>
          <cell r="O33">
            <v>15497.56</v>
          </cell>
          <cell r="P33">
            <v>16081.71</v>
          </cell>
          <cell r="Q33">
            <v>14050.13</v>
          </cell>
          <cell r="R33">
            <v>14003.79</v>
          </cell>
          <cell r="S33">
            <v>16658.080000000002</v>
          </cell>
          <cell r="T33">
            <v>24157.85</v>
          </cell>
          <cell r="U33" t="str">
            <v>$$$</v>
          </cell>
          <cell r="V33" t="str">
            <v>$$$</v>
          </cell>
          <cell r="W33" t="str">
            <v>$$$</v>
          </cell>
          <cell r="X33" t="str">
            <v>$$$</v>
          </cell>
          <cell r="Y33" t="str">
            <v>$$$</v>
          </cell>
          <cell r="Z33" t="str">
            <v>$$$</v>
          </cell>
          <cell r="AA33" t="str">
            <v>$$$</v>
          </cell>
          <cell r="AB33" t="str">
            <v>$$$</v>
          </cell>
          <cell r="AC33" t="str">
            <v>$$$</v>
          </cell>
          <cell r="AD33" t="str">
            <v>$$$</v>
          </cell>
          <cell r="AE33">
            <v>59036.52</v>
          </cell>
          <cell r="AF33">
            <v>531257.51</v>
          </cell>
          <cell r="AG33">
            <v>729070.1</v>
          </cell>
          <cell r="AH33">
            <v>851626.05</v>
          </cell>
          <cell r="AI33">
            <v>572058.93000000005</v>
          </cell>
          <cell r="AJ33">
            <v>690308.07</v>
          </cell>
          <cell r="AK33">
            <v>360645.52</v>
          </cell>
          <cell r="AL33">
            <v>113239.94</v>
          </cell>
          <cell r="AM33">
            <v>227464.86</v>
          </cell>
          <cell r="AN33">
            <v>130811.47</v>
          </cell>
          <cell r="AO33">
            <v>127006.94</v>
          </cell>
          <cell r="AP33">
            <v>135256.32999999999</v>
          </cell>
          <cell r="AQ33">
            <v>428793.14919999999</v>
          </cell>
          <cell r="AR33">
            <v>591155.61049999995</v>
          </cell>
          <cell r="AS33">
            <v>1130495.2245999998</v>
          </cell>
          <cell r="AT33">
            <v>1393023.6797000002</v>
          </cell>
          <cell r="AU33">
            <v>1092141.6971</v>
          </cell>
          <cell r="AV33">
            <v>973558.11060000001</v>
          </cell>
          <cell r="AW33">
            <v>468786.71169999999</v>
          </cell>
          <cell r="AX33">
            <v>326220.48679999996</v>
          </cell>
          <cell r="AY33">
            <v>254737.32669999998</v>
          </cell>
          <cell r="AZ33">
            <v>261957.4387</v>
          </cell>
          <cell r="BA33">
            <v>172181.81880000004</v>
          </cell>
          <cell r="BB33">
            <v>298075.10720000003</v>
          </cell>
        </row>
        <row r="34">
          <cell r="B34" t="str">
            <v>WEST MISSOURI 029 (60)</v>
          </cell>
          <cell r="C34" t="str">
            <v>Rate Code</v>
          </cell>
          <cell r="D34" t="str">
            <v>Customer Class</v>
          </cell>
          <cell r="E34" t="str">
            <v>Distribution Gas Cost</v>
          </cell>
          <cell r="F34" t="str">
            <v>Type</v>
          </cell>
          <cell r="G34">
            <v>5950.31</v>
          </cell>
          <cell r="H34">
            <v>18502.650000000001</v>
          </cell>
          <cell r="I34">
            <v>48188.25</v>
          </cell>
          <cell r="J34">
            <v>70720.95</v>
          </cell>
          <cell r="K34">
            <v>71155.98</v>
          </cell>
          <cell r="L34">
            <v>62859.24</v>
          </cell>
          <cell r="M34">
            <v>40279.51</v>
          </cell>
          <cell r="N34">
            <v>14813.95</v>
          </cell>
          <cell r="O34">
            <v>6846.66</v>
          </cell>
          <cell r="P34">
            <v>7545.16</v>
          </cell>
          <cell r="Q34">
            <v>5852.15</v>
          </cell>
          <cell r="R34">
            <v>5811.12</v>
          </cell>
          <cell r="S34">
            <v>8477.41</v>
          </cell>
          <cell r="T34">
            <v>21319.29</v>
          </cell>
          <cell r="U34" t="str">
            <v>$$$</v>
          </cell>
          <cell r="V34" t="str">
            <v>$$$</v>
          </cell>
          <cell r="W34" t="str">
            <v>$$$</v>
          </cell>
          <cell r="X34" t="str">
            <v>$$$</v>
          </cell>
          <cell r="Y34" t="str">
            <v>$$$</v>
          </cell>
          <cell r="Z34" t="str">
            <v>$$$</v>
          </cell>
          <cell r="AA34" t="str">
            <v>$$$</v>
          </cell>
          <cell r="AB34" t="str">
            <v>$$$</v>
          </cell>
          <cell r="AC34" t="str">
            <v>$$$</v>
          </cell>
          <cell r="AD34" t="str">
            <v>$$$</v>
          </cell>
          <cell r="AE34">
            <v>-18098.490000000002</v>
          </cell>
          <cell r="AF34">
            <v>446679.39</v>
          </cell>
          <cell r="AG34">
            <v>642749.05000000005</v>
          </cell>
          <cell r="AH34">
            <v>764107.42</v>
          </cell>
          <cell r="AI34">
            <v>484593.84</v>
          </cell>
          <cell r="AJ34">
            <v>604599.36</v>
          </cell>
          <cell r="AK34">
            <v>274591.38</v>
          </cell>
          <cell r="AL34">
            <v>29734.48</v>
          </cell>
          <cell r="AM34">
            <v>145901.51</v>
          </cell>
          <cell r="AN34">
            <v>50329.39</v>
          </cell>
          <cell r="AO34">
            <v>47822.99</v>
          </cell>
          <cell r="AP34">
            <v>54684.4</v>
          </cell>
          <cell r="AQ34">
            <v>319775.42129999999</v>
          </cell>
          <cell r="AR34">
            <v>486430.0822</v>
          </cell>
          <cell r="AS34">
            <v>998974.56760000007</v>
          </cell>
          <cell r="AT34">
            <v>1256326.7158000001</v>
          </cell>
          <cell r="AU34">
            <v>962918.58660000004</v>
          </cell>
          <cell r="AV34">
            <v>850050.78150000004</v>
          </cell>
          <cell r="AW34">
            <v>358454.21680000005</v>
          </cell>
          <cell r="AX34">
            <v>226625.96029999998</v>
          </cell>
          <cell r="AY34">
            <v>160460.3798</v>
          </cell>
          <cell r="AZ34">
            <v>167740.55949999997</v>
          </cell>
          <cell r="BA34">
            <v>85656.221000000005</v>
          </cell>
          <cell r="BB34">
            <v>200454.20630000002</v>
          </cell>
        </row>
      </sheetData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FCDialog"/>
      <sheetName val="FUNCTIONS"/>
      <sheetName val="UNBUNDLED"/>
      <sheetName val="SCH K-1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DISTR SUB DA"/>
      <sheetName val="TAX TAB"/>
      <sheetName val="PROD DMD"/>
      <sheetName val="PROD ENR"/>
      <sheetName val="TRANS DMD"/>
      <sheetName val="DISTR DMD - OK"/>
      <sheetName val="METERS"/>
      <sheetName val="CUSTOMER"/>
      <sheetName val="REVENUES"/>
      <sheetName val="BADDEBT"/>
      <sheetName val="DEPOSITS"/>
      <sheetName val="DEMANDS @ SYSTEM PEAKS (CPsys)"/>
      <sheetName val="DEMANDS @ CLASS PEAKS (MDD)"/>
      <sheetName val="RevCust Linked"/>
      <sheetName val="PrtPgDialog"/>
      <sheetName val="FCPrintSched"/>
      <sheetName val="PrtSumDialog"/>
      <sheetName val="PrtSumFDialog"/>
    </sheetNames>
    <sheetDataSet>
      <sheetData sheetId="0"/>
      <sheetData sheetId="1">
        <row r="64">
          <cell r="BV64" t="str">
            <v>TEST YEAR ENDING SEPTEMBER 30, 2018</v>
          </cell>
        </row>
        <row r="624">
          <cell r="B624" t="str">
            <v>Sch K-2.3 / L-2.3   DEPRECIATION EXPENSE</v>
          </cell>
        </row>
      </sheetData>
      <sheetData sheetId="2"/>
      <sheetData sheetId="3"/>
      <sheetData sheetId="4"/>
      <sheetData sheetId="5">
        <row r="17">
          <cell r="E17">
            <v>1269781670.17203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DD"/>
      <sheetName val="Rules &amp; Assumptions"/>
      <sheetName val="Allocation % 2020"/>
      <sheetName val="Data"/>
      <sheetName val="Bal_sh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  <sheetName val="Jurisdiction_Input"/>
      <sheetName val="Normal_Billed_HDD_Data"/>
      <sheetName val="Normal_Calendar_HDD_Data"/>
      <sheetName val="Document_addition_of_jurisdctns"/>
      <sheetName val="reasonableness_test"/>
      <sheetName val="Comparison_All"/>
      <sheetName val="Effect_of_1%_HDD_change"/>
      <sheetName val="High_Level_Summary"/>
      <sheetName val="PLANIT_Summary"/>
      <sheetName val="PLANIT_Input"/>
      <sheetName val="Franchise_Fees"/>
      <sheetName val="Model_Billed"/>
      <sheetName val="Model_Calendar"/>
      <sheetName val="Model_Growth"/>
      <sheetName val="Other_Revenue"/>
      <sheetName val="PA_IND_IRR_TRA"/>
      <sheetName val="Margin_Rates"/>
      <sheetName val="WNA_Billed"/>
      <sheetName val="WNA_Calendar"/>
      <sheetName val="bload_hload_factors"/>
      <sheetName val="Jurisdiction_1"/>
      <sheetName val="Jurisdiction_2"/>
      <sheetName val="Jurisdiction_3"/>
      <sheetName val="Jurisdiction_4"/>
      <sheetName val="Jurisdiction_5"/>
      <sheetName val="Jurisdiction_6"/>
      <sheetName val="Jurisdiction_7"/>
      <sheetName val="Chart_Data"/>
      <sheetName val="Monthly_BL_HL"/>
      <sheetName val="degree_day_info"/>
      <sheetName val="Growth_Customers"/>
      <sheetName val="Declining_Usage"/>
      <sheetName val="Customer_Data"/>
      <sheetName val="Meter_Data"/>
      <sheetName val="Volume_Data"/>
      <sheetName val="Actual_Billed_HDD_Data"/>
      <sheetName val="Actual_Calendar_HDD_Data"/>
      <sheetName val="Jurisdiction_Input1"/>
      <sheetName val="Normal_Billed_HDD_Data1"/>
      <sheetName val="Normal_Calendar_HDD_Data1"/>
      <sheetName val="Document_addition_of_jurisdctn1"/>
      <sheetName val="reasonableness_test1"/>
      <sheetName val="Comparison_All1"/>
      <sheetName val="Effect_of_1%_HDD_change1"/>
      <sheetName val="High_Level_Summary1"/>
      <sheetName val="PLANIT_Summary1"/>
      <sheetName val="PLANIT_Input1"/>
      <sheetName val="Franchise_Fees1"/>
      <sheetName val="Model_Billed1"/>
      <sheetName val="Model_Calendar1"/>
      <sheetName val="Model_Growth1"/>
      <sheetName val="Other_Revenue1"/>
      <sheetName val="PA_IND_IRR_TRA1"/>
      <sheetName val="Margin_Rates1"/>
      <sheetName val="WNA_Billed1"/>
      <sheetName val="WNA_Calendar1"/>
      <sheetName val="bload_hload_factors1"/>
      <sheetName val="Jurisdiction_11"/>
      <sheetName val="Jurisdiction_21"/>
      <sheetName val="Jurisdiction_31"/>
      <sheetName val="Jurisdiction_41"/>
      <sheetName val="Jurisdiction_51"/>
      <sheetName val="Jurisdiction_61"/>
      <sheetName val="Jurisdiction_71"/>
      <sheetName val="Chart_Data1"/>
      <sheetName val="Monthly_BL_HL1"/>
      <sheetName val="degree_day_info1"/>
      <sheetName val="Growth_Customers1"/>
      <sheetName val="Declining_Usage1"/>
      <sheetName val="Customer_Data1"/>
      <sheetName val="Meter_Data1"/>
      <sheetName val="Volume_Data1"/>
      <sheetName val="Actual_Billed_HDD_Data1"/>
      <sheetName val="Actual_Calendar_HDD_Data1"/>
      <sheetName val="Jurisdiction_Input2"/>
      <sheetName val="Normal_Billed_HDD_Data2"/>
      <sheetName val="Normal_Calendar_HDD_Data2"/>
      <sheetName val="Document_addition_of_jurisdctn2"/>
      <sheetName val="reasonableness_test2"/>
      <sheetName val="Comparison_All2"/>
      <sheetName val="Effect_of_1%_HDD_change2"/>
      <sheetName val="High_Level_Summary2"/>
      <sheetName val="PLANIT_Summary2"/>
      <sheetName val="PLANIT_Input2"/>
      <sheetName val="Franchise_Fees2"/>
      <sheetName val="Model_Billed2"/>
      <sheetName val="Model_Calendar2"/>
      <sheetName val="Model_Growth2"/>
      <sheetName val="Other_Revenue2"/>
      <sheetName val="PA_IND_IRR_TRA2"/>
      <sheetName val="Margin_Rates2"/>
      <sheetName val="WNA_Billed2"/>
      <sheetName val="WNA_Calendar2"/>
      <sheetName val="bload_hload_factors2"/>
      <sheetName val="Jurisdiction_12"/>
      <sheetName val="Jurisdiction_22"/>
      <sheetName val="Jurisdiction_32"/>
      <sheetName val="Jurisdiction_42"/>
      <sheetName val="Jurisdiction_52"/>
      <sheetName val="Jurisdiction_62"/>
      <sheetName val="Jurisdiction_72"/>
      <sheetName val="Chart_Data2"/>
      <sheetName val="Monthly_BL_HL2"/>
      <sheetName val="degree_day_info2"/>
      <sheetName val="Growth_Customers2"/>
      <sheetName val="Declining_Usage2"/>
      <sheetName val="Customer_Data2"/>
      <sheetName val="Meter_Data2"/>
      <sheetName val="Volume_Data2"/>
      <sheetName val="Actual_Billed_HDD_Data2"/>
      <sheetName val="Actual_Calendar_HDD_Data2"/>
      <sheetName val="Jurisdiction_Input3"/>
      <sheetName val="Normal_Billed_HDD_Data3"/>
      <sheetName val="Normal_Calendar_HDD_Data3"/>
      <sheetName val="Document_addition_of_jurisdctn3"/>
      <sheetName val="reasonableness_test3"/>
      <sheetName val="Comparison_All3"/>
      <sheetName val="Effect_of_1%_HDD_change3"/>
      <sheetName val="High_Level_Summary3"/>
      <sheetName val="PLANIT_Summary3"/>
      <sheetName val="PLANIT_Input3"/>
      <sheetName val="Franchise_Fees3"/>
      <sheetName val="Model_Billed3"/>
      <sheetName val="Model_Calendar3"/>
      <sheetName val="Model_Growth3"/>
      <sheetName val="Other_Revenue3"/>
      <sheetName val="PA_IND_IRR_TRA3"/>
      <sheetName val="Margin_Rates3"/>
      <sheetName val="WNA_Billed3"/>
      <sheetName val="WNA_Calendar3"/>
      <sheetName val="bload_hload_factors3"/>
      <sheetName val="Jurisdiction_13"/>
      <sheetName val="Jurisdiction_23"/>
      <sheetName val="Jurisdiction_33"/>
      <sheetName val="Jurisdiction_43"/>
      <sheetName val="Jurisdiction_53"/>
      <sheetName val="Jurisdiction_63"/>
      <sheetName val="Jurisdiction_73"/>
      <sheetName val="Chart_Data3"/>
      <sheetName val="Monthly_BL_HL3"/>
      <sheetName val="degree_day_info3"/>
      <sheetName val="Growth_Customers3"/>
      <sheetName val="Declining_Usage3"/>
      <sheetName val="Customer_Data3"/>
      <sheetName val="Meter_Data3"/>
      <sheetName val="Volume_Data3"/>
      <sheetName val="Actual_Billed_HDD_Data3"/>
      <sheetName val="Actual_Calendar_HDD_Data3"/>
      <sheetName val="Jurisdiction_Input4"/>
      <sheetName val="Normal_Billed_HDD_Data4"/>
      <sheetName val="Normal_Calendar_HDD_Data4"/>
      <sheetName val="Document_addition_of_jurisdctn4"/>
      <sheetName val="reasonableness_test4"/>
      <sheetName val="Comparison_All4"/>
      <sheetName val="Effect_of_1%_HDD_change4"/>
      <sheetName val="High_Level_Summary4"/>
      <sheetName val="PLANIT_Summary4"/>
      <sheetName val="PLANIT_Input4"/>
      <sheetName val="Franchise_Fees4"/>
      <sheetName val="Model_Billed4"/>
      <sheetName val="Model_Calendar4"/>
      <sheetName val="Model_Growth4"/>
      <sheetName val="Other_Revenue4"/>
      <sheetName val="PA_IND_IRR_TRA4"/>
      <sheetName val="Margin_Rates4"/>
      <sheetName val="WNA_Billed4"/>
      <sheetName val="WNA_Calendar4"/>
      <sheetName val="bload_hload_factors4"/>
      <sheetName val="Jurisdiction_14"/>
      <sheetName val="Jurisdiction_24"/>
      <sheetName val="Jurisdiction_34"/>
      <sheetName val="Jurisdiction_44"/>
      <sheetName val="Jurisdiction_54"/>
      <sheetName val="Jurisdiction_64"/>
      <sheetName val="Jurisdiction_74"/>
      <sheetName val="Chart_Data4"/>
      <sheetName val="Monthly_BL_HL4"/>
      <sheetName val="degree_day_info4"/>
      <sheetName val="Growth_Customers4"/>
      <sheetName val="Declining_Usage4"/>
      <sheetName val="Customer_Data4"/>
      <sheetName val="Meter_Data4"/>
      <sheetName val="Volume_Data4"/>
      <sheetName val="Actual_Billed_HDD_Data4"/>
      <sheetName val="Actual_Calendar_HDD_Data4"/>
      <sheetName val="Jurisdiction_Input6"/>
      <sheetName val="Normal_Billed_HDD_Data6"/>
      <sheetName val="Normal_Calendar_HDD_Data6"/>
      <sheetName val="Document_addition_of_jurisdctn6"/>
      <sheetName val="reasonableness_test6"/>
      <sheetName val="Comparison_All6"/>
      <sheetName val="Effect_of_1%_HDD_change6"/>
      <sheetName val="High_Level_Summary6"/>
      <sheetName val="PLANIT_Summary6"/>
      <sheetName val="PLANIT_Input6"/>
      <sheetName val="Franchise_Fees6"/>
      <sheetName val="Model_Billed6"/>
      <sheetName val="Model_Calendar6"/>
      <sheetName val="Model_Growth6"/>
      <sheetName val="Other_Revenue6"/>
      <sheetName val="PA_IND_IRR_TRA6"/>
      <sheetName val="Margin_Rates6"/>
      <sheetName val="WNA_Billed6"/>
      <sheetName val="WNA_Calendar6"/>
      <sheetName val="bload_hload_factors6"/>
      <sheetName val="Jurisdiction_16"/>
      <sheetName val="Jurisdiction_26"/>
      <sheetName val="Jurisdiction_36"/>
      <sheetName val="Jurisdiction_46"/>
      <sheetName val="Jurisdiction_56"/>
      <sheetName val="Jurisdiction_66"/>
      <sheetName val="Jurisdiction_76"/>
      <sheetName val="Chart_Data6"/>
      <sheetName val="Monthly_BL_HL6"/>
      <sheetName val="degree_day_info6"/>
      <sheetName val="Growth_Customers6"/>
      <sheetName val="Declining_Usage6"/>
      <sheetName val="Customer_Data6"/>
      <sheetName val="Meter_Data6"/>
      <sheetName val="Volume_Data6"/>
      <sheetName val="Actual_Billed_HDD_Data6"/>
      <sheetName val="Actual_Calendar_HDD_Data6"/>
      <sheetName val="Jurisdiction_Input5"/>
      <sheetName val="Normal_Billed_HDD_Data5"/>
      <sheetName val="Normal_Calendar_HDD_Data5"/>
      <sheetName val="Document_addition_of_jurisdctn5"/>
      <sheetName val="reasonableness_test5"/>
      <sheetName val="Comparison_All5"/>
      <sheetName val="Effect_of_1%_HDD_change5"/>
      <sheetName val="High_Level_Summary5"/>
      <sheetName val="PLANIT_Summary5"/>
      <sheetName val="PLANIT_Input5"/>
      <sheetName val="Franchise_Fees5"/>
      <sheetName val="Model_Billed5"/>
      <sheetName val="Model_Calendar5"/>
      <sheetName val="Model_Growth5"/>
      <sheetName val="Other_Revenue5"/>
      <sheetName val="PA_IND_IRR_TRA5"/>
      <sheetName val="Margin_Rates5"/>
      <sheetName val="WNA_Billed5"/>
      <sheetName val="WNA_Calendar5"/>
      <sheetName val="bload_hload_factors5"/>
      <sheetName val="Jurisdiction_15"/>
      <sheetName val="Jurisdiction_25"/>
      <sheetName val="Jurisdiction_35"/>
      <sheetName val="Jurisdiction_45"/>
      <sheetName val="Jurisdiction_55"/>
      <sheetName val="Jurisdiction_65"/>
      <sheetName val="Jurisdiction_75"/>
      <sheetName val="Chart_Data5"/>
      <sheetName val="Monthly_BL_HL5"/>
      <sheetName val="degree_day_info5"/>
      <sheetName val="Growth_Customers5"/>
      <sheetName val="Declining_Usage5"/>
      <sheetName val="Customer_Data5"/>
      <sheetName val="Meter_Data5"/>
      <sheetName val="Volume_Data5"/>
      <sheetName val="Actual_Billed_HDD_Data5"/>
      <sheetName val="Actual_Calendar_HDD_Data5"/>
      <sheetName val="Jurisdiction_Input7"/>
      <sheetName val="Normal_Billed_HDD_Data7"/>
      <sheetName val="Normal_Calendar_HDD_Data7"/>
      <sheetName val="Document_addition_of_jurisdctn7"/>
      <sheetName val="reasonableness_test7"/>
      <sheetName val="Comparison_All7"/>
      <sheetName val="Effect_of_1%_HDD_change7"/>
      <sheetName val="High_Level_Summary7"/>
      <sheetName val="PLANIT_Summary7"/>
      <sheetName val="PLANIT_Input7"/>
      <sheetName val="Franchise_Fees7"/>
      <sheetName val="Model_Billed7"/>
      <sheetName val="Model_Calendar7"/>
      <sheetName val="Model_Growth7"/>
      <sheetName val="Other_Revenue7"/>
      <sheetName val="PA_IND_IRR_TRA7"/>
      <sheetName val="Margin_Rates7"/>
      <sheetName val="WNA_Billed7"/>
      <sheetName val="WNA_Calendar7"/>
      <sheetName val="bload_hload_factors7"/>
      <sheetName val="Jurisdiction_17"/>
      <sheetName val="Jurisdiction_27"/>
      <sheetName val="Jurisdiction_37"/>
      <sheetName val="Jurisdiction_47"/>
      <sheetName val="Jurisdiction_57"/>
      <sheetName val="Jurisdiction_67"/>
      <sheetName val="Jurisdiction_77"/>
      <sheetName val="Chart_Data7"/>
      <sheetName val="Monthly_BL_HL7"/>
      <sheetName val="degree_day_info7"/>
      <sheetName val="Growth_Customers7"/>
      <sheetName val="Declining_Usage7"/>
      <sheetName val="Customer_Data7"/>
      <sheetName val="Meter_Data7"/>
      <sheetName val="Volume_Data7"/>
      <sheetName val="Actual_Billed_HDD_Data7"/>
      <sheetName val="Actual_Calendar_HDD_Data7"/>
      <sheetName val="Jurisdiction_Input8"/>
      <sheetName val="Normal_Billed_HDD_Data8"/>
      <sheetName val="Normal_Calendar_HDD_Data8"/>
      <sheetName val="Document_addition_of_jurisdctn8"/>
      <sheetName val="reasonableness_test8"/>
      <sheetName val="Comparison_All8"/>
      <sheetName val="Effect_of_1%_HDD_change8"/>
      <sheetName val="High_Level_Summary8"/>
      <sheetName val="PLANIT_Summary8"/>
      <sheetName val="PLANIT_Input8"/>
      <sheetName val="Franchise_Fees8"/>
      <sheetName val="Model_Billed8"/>
      <sheetName val="Model_Calendar8"/>
      <sheetName val="Model_Growth8"/>
      <sheetName val="Other_Revenue8"/>
      <sheetName val="PA_IND_IRR_TRA8"/>
      <sheetName val="Margin_Rates8"/>
      <sheetName val="WNA_Billed8"/>
      <sheetName val="WNA_Calendar8"/>
      <sheetName val="bload_hload_factors8"/>
      <sheetName val="Jurisdiction_18"/>
      <sheetName val="Jurisdiction_28"/>
      <sheetName val="Jurisdiction_38"/>
      <sheetName val="Jurisdiction_48"/>
      <sheetName val="Jurisdiction_58"/>
      <sheetName val="Jurisdiction_68"/>
      <sheetName val="Jurisdiction_78"/>
      <sheetName val="Chart_Data8"/>
      <sheetName val="Monthly_BL_HL8"/>
      <sheetName val="degree_day_info8"/>
      <sheetName val="Growth_Customers8"/>
      <sheetName val="Declining_Usage8"/>
      <sheetName val="Customer_Data8"/>
      <sheetName val="Meter_Data8"/>
      <sheetName val="Volume_Data8"/>
      <sheetName val="Actual_Billed_HDD_Data8"/>
      <sheetName val="Actual_Calendar_HDD_Data8"/>
      <sheetName val="Jurisdiction_Input9"/>
      <sheetName val="Normal_Billed_HDD_Data9"/>
      <sheetName val="Normal_Calendar_HDD_Data9"/>
      <sheetName val="Document_addition_of_jurisdctn9"/>
      <sheetName val="reasonableness_test9"/>
      <sheetName val="Comparison_All9"/>
      <sheetName val="Effect_of_1%_HDD_change9"/>
      <sheetName val="High_Level_Summary9"/>
      <sheetName val="PLANIT_Summary9"/>
      <sheetName val="PLANIT_Input9"/>
      <sheetName val="Franchise_Fees9"/>
      <sheetName val="Model_Billed9"/>
      <sheetName val="Model_Calendar9"/>
      <sheetName val="Model_Growth9"/>
      <sheetName val="Other_Revenue9"/>
      <sheetName val="PA_IND_IRR_TRA9"/>
      <sheetName val="Margin_Rates9"/>
      <sheetName val="WNA_Billed9"/>
      <sheetName val="WNA_Calendar9"/>
      <sheetName val="bload_hload_factors9"/>
      <sheetName val="Jurisdiction_19"/>
      <sheetName val="Jurisdiction_29"/>
      <sheetName val="Jurisdiction_39"/>
      <sheetName val="Jurisdiction_49"/>
      <sheetName val="Jurisdiction_59"/>
      <sheetName val="Jurisdiction_69"/>
      <sheetName val="Jurisdiction_79"/>
      <sheetName val="Chart_Data9"/>
      <sheetName val="Monthly_BL_HL9"/>
      <sheetName val="degree_day_info9"/>
      <sheetName val="Growth_Customers9"/>
      <sheetName val="Declining_Usage9"/>
      <sheetName val="Customer_Data9"/>
      <sheetName val="Meter_Data9"/>
      <sheetName val="Volume_Data9"/>
      <sheetName val="Actual_Billed_HDD_Data9"/>
      <sheetName val="Actual_Calendar_HDD_Data9"/>
      <sheetName val="Jurisdiction_Input10"/>
      <sheetName val="Normal_Billed_HDD_Data10"/>
      <sheetName val="Normal_Calendar_HDD_Data10"/>
      <sheetName val="Document_addition_of_jurisdct10"/>
      <sheetName val="reasonableness_test10"/>
      <sheetName val="Comparison_All10"/>
      <sheetName val="Effect_of_1%_HDD_change10"/>
      <sheetName val="High_Level_Summary10"/>
      <sheetName val="PLANIT_Summary10"/>
      <sheetName val="PLANIT_Input10"/>
      <sheetName val="Franchise_Fees10"/>
      <sheetName val="Model_Billed10"/>
      <sheetName val="Model_Calendar10"/>
      <sheetName val="Model_Growth10"/>
      <sheetName val="Other_Revenue10"/>
      <sheetName val="PA_IND_IRR_TRA10"/>
      <sheetName val="Margin_Rates10"/>
      <sheetName val="WNA_Billed10"/>
      <sheetName val="WNA_Calendar10"/>
      <sheetName val="bload_hload_factors10"/>
      <sheetName val="Jurisdiction_110"/>
      <sheetName val="Jurisdiction_210"/>
      <sheetName val="Jurisdiction_310"/>
      <sheetName val="Jurisdiction_410"/>
      <sheetName val="Jurisdiction_510"/>
      <sheetName val="Jurisdiction_610"/>
      <sheetName val="Jurisdiction_710"/>
      <sheetName val="Chart_Data10"/>
      <sheetName val="Monthly_BL_HL10"/>
      <sheetName val="degree_day_info10"/>
      <sheetName val="Growth_Customers10"/>
      <sheetName val="Declining_Usage10"/>
      <sheetName val="Customer_Data10"/>
      <sheetName val="Meter_Data10"/>
      <sheetName val="Volume_Data10"/>
      <sheetName val="Actual_Billed_HDD_Data10"/>
      <sheetName val="Actual_Calendar_HDD_Data10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B5" t="str">
            <v>Mid-Tex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5">
          <cell r="B5" t="str">
            <v>Mid-Tex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5">
          <cell r="B5" t="str">
            <v>Mid-Tex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5">
          <cell r="B5" t="str">
            <v>Mid-Tex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5">
          <cell r="B5" t="str">
            <v>Mid-Tex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5">
          <cell r="B5" t="str">
            <v>Mid-Tex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>
        <row r="5">
          <cell r="B5" t="str">
            <v>Mid-Tex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5">
          <cell r="B5" t="str">
            <v>Mid-Tex</v>
          </cell>
        </row>
      </sheetData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>
        <row r="5">
          <cell r="B5" t="str">
            <v>Mid-Tex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>
        <row r="5">
          <cell r="B5" t="str">
            <v>Mid-Tex</v>
          </cell>
        </row>
      </sheetData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5">
          <cell r="B5" t="str">
            <v>Mid-Tex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rol (old)"/>
      <sheetName val="Libor"/>
      <sheetName val="Base"/>
      <sheetName val="Stress1"/>
      <sheetName val="Mirror-&gt;"/>
      <sheetName val="Control (M)"/>
      <sheetName val="Debt Service (M)"/>
      <sheetName val="Model_Daisy"/>
      <sheetName val="Model (M)"/>
      <sheetName val="Summary of Cash Flows (M)"/>
      <sheetName val="Sources and Uses (M)"/>
      <sheetName val="Billing Amounts Chart (2)"/>
      <sheetName val="Reserve Account Usage Chart (2"/>
      <sheetName val="Cash Flow Chart no reserve (2)"/>
      <sheetName val="Cash Flow Chart (2)"/>
      <sheetName val="Chart Data (2)"/>
      <sheetName val="Secur.-&gt;"/>
      <sheetName val="Control (S)"/>
      <sheetName val="Debt Service (S)"/>
      <sheetName val="Chart2"/>
      <sheetName val="Model (S)"/>
      <sheetName val="Summary of Cash Flows (S)"/>
      <sheetName val="Sources and Uses (S)"/>
      <sheetName val="Billing Amounts Chart"/>
      <sheetName val="Reserve Account Usage Chart"/>
      <sheetName val="Cash Flow Chart no reserve"/>
      <sheetName val="Cash Flow Chart"/>
      <sheetName val="Chart Data"/>
      <sheetName val="Consol.-&gt;"/>
      <sheetName val="Trans. Rates"/>
      <sheetName val="Sensitivity"/>
      <sheetName val="CF Summary"/>
      <sheetName val="Other-&gt;"/>
      <sheetName val="Sam Scratchpad"/>
      <sheetName val="Fleet"/>
      <sheetName val="GSChartLabels"/>
      <sheetName val="Appraiser Data"/>
      <sheetName val="Rent Override"/>
      <sheetName val="MX"/>
      <sheetName val="Assets"/>
      <sheetName val="Debt Service (old)"/>
      <sheetName val="Disposition Premium"/>
      <sheetName val="Debt Service Comparison"/>
      <sheetName val="Debt Service Comparison 2"/>
      <sheetName val="Prin Balance Comparison"/>
      <sheetName val="Pre-deal Debt"/>
    </sheetNames>
    <sheetDataSet>
      <sheetData sheetId="0"/>
      <sheetData sheetId="1">
        <row r="5">
          <cell r="D5">
            <v>42277</v>
          </cell>
        </row>
      </sheetData>
      <sheetData sheetId="2"/>
      <sheetData sheetId="3"/>
      <sheetData sheetId="4"/>
      <sheetData sheetId="5"/>
      <sheetData sheetId="6">
        <row r="22">
          <cell r="D22">
            <v>3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B1" t="str">
            <v>PREPA Deal Model</v>
          </cell>
        </row>
        <row r="2">
          <cell r="B2" t="str">
            <v>Fleet</v>
          </cell>
        </row>
        <row r="3">
          <cell r="B3" t="str">
            <v>Aircraft #</v>
          </cell>
        </row>
        <row r="4">
          <cell r="B4">
            <v>1</v>
          </cell>
          <cell r="BN4" t="e">
            <v>#REF!</v>
          </cell>
          <cell r="BT4">
            <v>1</v>
          </cell>
        </row>
        <row r="5">
          <cell r="B5">
            <v>2</v>
          </cell>
          <cell r="BN5" t="e">
            <v>#REF!</v>
          </cell>
          <cell r="BT5">
            <v>1</v>
          </cell>
        </row>
        <row r="6">
          <cell r="B6">
            <v>3</v>
          </cell>
          <cell r="BN6" t="e">
            <v>#REF!</v>
          </cell>
          <cell r="BT6">
            <v>1</v>
          </cell>
        </row>
        <row r="7">
          <cell r="B7">
            <v>4</v>
          </cell>
          <cell r="BN7" t="e">
            <v>#REF!</v>
          </cell>
          <cell r="BT7">
            <v>1</v>
          </cell>
        </row>
        <row r="8">
          <cell r="B8">
            <v>5</v>
          </cell>
          <cell r="BN8" t="e">
            <v>#REF!</v>
          </cell>
          <cell r="BT8">
            <v>1</v>
          </cell>
        </row>
        <row r="9">
          <cell r="B9">
            <v>6</v>
          </cell>
          <cell r="BN9" t="e">
            <v>#REF!</v>
          </cell>
          <cell r="BT9">
            <v>1</v>
          </cell>
        </row>
        <row r="10">
          <cell r="B10">
            <v>7</v>
          </cell>
          <cell r="BN10" t="e">
            <v>#REF!</v>
          </cell>
          <cell r="BT10">
            <v>1</v>
          </cell>
        </row>
        <row r="11">
          <cell r="B11">
            <v>8</v>
          </cell>
          <cell r="BN11" t="e">
            <v>#REF!</v>
          </cell>
          <cell r="BT11">
            <v>1</v>
          </cell>
        </row>
        <row r="12">
          <cell r="B12">
            <v>9</v>
          </cell>
          <cell r="BN12" t="e">
            <v>#REF!</v>
          </cell>
          <cell r="BT12">
            <v>1</v>
          </cell>
        </row>
        <row r="13">
          <cell r="B13">
            <v>10</v>
          </cell>
          <cell r="BN13" t="e">
            <v>#REF!</v>
          </cell>
          <cell r="BT13">
            <v>1</v>
          </cell>
        </row>
        <row r="14">
          <cell r="B14">
            <v>11</v>
          </cell>
          <cell r="BN14" t="e">
            <v>#REF!</v>
          </cell>
          <cell r="BT14">
            <v>1</v>
          </cell>
        </row>
        <row r="15">
          <cell r="B15">
            <v>12</v>
          </cell>
          <cell r="BN15" t="e">
            <v>#REF!</v>
          </cell>
          <cell r="BT15">
            <v>1</v>
          </cell>
        </row>
        <row r="16">
          <cell r="B16">
            <v>13</v>
          </cell>
          <cell r="BN16" t="e">
            <v>#REF!</v>
          </cell>
          <cell r="BT16">
            <v>1</v>
          </cell>
        </row>
        <row r="17">
          <cell r="B17">
            <v>14</v>
          </cell>
          <cell r="BN17" t="e">
            <v>#REF!</v>
          </cell>
          <cell r="BT17">
            <v>1</v>
          </cell>
        </row>
        <row r="18">
          <cell r="B18">
            <v>15</v>
          </cell>
          <cell r="BN18" t="e">
            <v>#REF!</v>
          </cell>
          <cell r="BT18">
            <v>1</v>
          </cell>
        </row>
        <row r="19">
          <cell r="B19">
            <v>16</v>
          </cell>
          <cell r="BN19" t="e">
            <v>#REF!</v>
          </cell>
          <cell r="BT19">
            <v>1</v>
          </cell>
        </row>
        <row r="20">
          <cell r="B20">
            <v>17</v>
          </cell>
          <cell r="BN20" t="e">
            <v>#REF!</v>
          </cell>
          <cell r="BT20">
            <v>1</v>
          </cell>
        </row>
        <row r="21">
          <cell r="B21">
            <v>18</v>
          </cell>
          <cell r="BN21" t="e">
            <v>#REF!</v>
          </cell>
          <cell r="BT21">
            <v>1</v>
          </cell>
        </row>
        <row r="22">
          <cell r="B22">
            <v>19</v>
          </cell>
          <cell r="BN22" t="e">
            <v>#REF!</v>
          </cell>
          <cell r="BT22">
            <v>1</v>
          </cell>
        </row>
        <row r="23">
          <cell r="B23">
            <v>20</v>
          </cell>
          <cell r="BN23" t="e">
            <v>#REF!</v>
          </cell>
          <cell r="BT23">
            <v>1</v>
          </cell>
        </row>
        <row r="24">
          <cell r="B24">
            <v>21</v>
          </cell>
          <cell r="BN24" t="e">
            <v>#REF!</v>
          </cell>
          <cell r="BT24">
            <v>1</v>
          </cell>
        </row>
        <row r="25">
          <cell r="B25">
            <v>22</v>
          </cell>
          <cell r="BN25" t="e">
            <v>#REF!</v>
          </cell>
          <cell r="BT25">
            <v>1</v>
          </cell>
        </row>
        <row r="26">
          <cell r="B26">
            <v>23</v>
          </cell>
          <cell r="BN26" t="e">
            <v>#REF!</v>
          </cell>
          <cell r="BT26">
            <v>1</v>
          </cell>
        </row>
        <row r="27">
          <cell r="B27">
            <v>24</v>
          </cell>
          <cell r="BN27" t="e">
            <v>#REF!</v>
          </cell>
          <cell r="BT27">
            <v>1</v>
          </cell>
        </row>
        <row r="28">
          <cell r="B28">
            <v>25</v>
          </cell>
          <cell r="BN28" t="e">
            <v>#REF!</v>
          </cell>
          <cell r="BT28">
            <v>1</v>
          </cell>
        </row>
        <row r="29">
          <cell r="B29">
            <v>26</v>
          </cell>
          <cell r="BN29" t="e">
            <v>#REF!</v>
          </cell>
          <cell r="BT29">
            <v>1</v>
          </cell>
        </row>
        <row r="30">
          <cell r="B30">
            <v>27</v>
          </cell>
          <cell r="BN30" t="e">
            <v>#REF!</v>
          </cell>
          <cell r="BT30">
            <v>1</v>
          </cell>
        </row>
        <row r="31">
          <cell r="B31">
            <v>28</v>
          </cell>
          <cell r="BN31" t="e">
            <v>#REF!</v>
          </cell>
          <cell r="BT31">
            <v>1</v>
          </cell>
        </row>
        <row r="32">
          <cell r="B32">
            <v>29</v>
          </cell>
          <cell r="BN32" t="e">
            <v>#REF!</v>
          </cell>
          <cell r="BT32">
            <v>1</v>
          </cell>
        </row>
        <row r="33">
          <cell r="B33">
            <v>30</v>
          </cell>
          <cell r="BN33" t="e">
            <v>#REF!</v>
          </cell>
          <cell r="BT33">
            <v>1</v>
          </cell>
        </row>
        <row r="34">
          <cell r="B34">
            <v>31</v>
          </cell>
          <cell r="BN34" t="e">
            <v>#REF!</v>
          </cell>
          <cell r="BT34">
            <v>1</v>
          </cell>
        </row>
        <row r="35">
          <cell r="B35">
            <v>32</v>
          </cell>
          <cell r="BN35" t="e">
            <v>#REF!</v>
          </cell>
          <cell r="BT35">
            <v>1</v>
          </cell>
        </row>
        <row r="36">
          <cell r="B36">
            <v>33</v>
          </cell>
          <cell r="BN36" t="e">
            <v>#REF!</v>
          </cell>
          <cell r="BT36">
            <v>1</v>
          </cell>
        </row>
        <row r="37">
          <cell r="B37">
            <v>34</v>
          </cell>
          <cell r="BN37" t="e">
            <v>#REF!</v>
          </cell>
          <cell r="BT37">
            <v>1</v>
          </cell>
        </row>
        <row r="38">
          <cell r="B38">
            <v>35</v>
          </cell>
          <cell r="BN38" t="e">
            <v>#REF!</v>
          </cell>
          <cell r="BT38">
            <v>1</v>
          </cell>
        </row>
        <row r="39">
          <cell r="B39">
            <v>36</v>
          </cell>
          <cell r="BN39" t="e">
            <v>#REF!</v>
          </cell>
          <cell r="BT39">
            <v>1</v>
          </cell>
        </row>
        <row r="40">
          <cell r="B40">
            <v>37</v>
          </cell>
          <cell r="BN40" t="e">
            <v>#REF!</v>
          </cell>
          <cell r="BT40">
            <v>1</v>
          </cell>
        </row>
        <row r="41">
          <cell r="B41">
            <v>38</v>
          </cell>
          <cell r="BN41" t="e">
            <v>#REF!</v>
          </cell>
          <cell r="BT41">
            <v>1</v>
          </cell>
        </row>
        <row r="42">
          <cell r="B42">
            <v>39</v>
          </cell>
          <cell r="BN42" t="e">
            <v>#REF!</v>
          </cell>
          <cell r="BT42">
            <v>1</v>
          </cell>
        </row>
        <row r="43">
          <cell r="B43">
            <v>40</v>
          </cell>
          <cell r="BN43" t="e">
            <v>#REF!</v>
          </cell>
          <cell r="BT43">
            <v>1</v>
          </cell>
        </row>
        <row r="44">
          <cell r="B44">
            <v>41</v>
          </cell>
          <cell r="BN44" t="e">
            <v>#REF!</v>
          </cell>
          <cell r="BT44">
            <v>1</v>
          </cell>
        </row>
        <row r="45">
          <cell r="B45">
            <v>42</v>
          </cell>
          <cell r="BN45" t="e">
            <v>#REF!</v>
          </cell>
          <cell r="BT45">
            <v>1</v>
          </cell>
        </row>
        <row r="46">
          <cell r="B46">
            <v>43</v>
          </cell>
          <cell r="BN46" t="e">
            <v>#REF!</v>
          </cell>
          <cell r="BT46">
            <v>1</v>
          </cell>
        </row>
        <row r="47">
          <cell r="B47">
            <v>44</v>
          </cell>
          <cell r="BN47" t="e">
            <v>#REF!</v>
          </cell>
          <cell r="BT47">
            <v>1</v>
          </cell>
        </row>
        <row r="48">
          <cell r="B48">
            <v>45</v>
          </cell>
          <cell r="BN48" t="e">
            <v>#REF!</v>
          </cell>
          <cell r="BT48">
            <v>1</v>
          </cell>
        </row>
        <row r="49">
          <cell r="B49">
            <v>46</v>
          </cell>
          <cell r="BN49" t="e">
            <v>#REF!</v>
          </cell>
          <cell r="BT49">
            <v>1</v>
          </cell>
        </row>
        <row r="50">
          <cell r="B50">
            <v>47</v>
          </cell>
          <cell r="BN50" t="e">
            <v>#REF!</v>
          </cell>
          <cell r="BT50">
            <v>1</v>
          </cell>
        </row>
        <row r="51">
          <cell r="B51">
            <v>48</v>
          </cell>
          <cell r="BN51" t="e">
            <v>#REF!</v>
          </cell>
          <cell r="BT51">
            <v>1</v>
          </cell>
        </row>
        <row r="52">
          <cell r="B52">
            <v>49</v>
          </cell>
          <cell r="BN52" t="e">
            <v>#REF!</v>
          </cell>
          <cell r="BT52">
            <v>1</v>
          </cell>
        </row>
        <row r="53">
          <cell r="B53">
            <v>50</v>
          </cell>
          <cell r="BN53" t="e">
            <v>#REF!</v>
          </cell>
          <cell r="BT53">
            <v>1</v>
          </cell>
        </row>
        <row r="54">
          <cell r="B54">
            <v>51</v>
          </cell>
          <cell r="BN54" t="e">
            <v>#REF!</v>
          </cell>
          <cell r="BT54">
            <v>1</v>
          </cell>
        </row>
        <row r="55">
          <cell r="B55">
            <v>52</v>
          </cell>
          <cell r="BN55" t="e">
            <v>#REF!</v>
          </cell>
          <cell r="BT55">
            <v>1</v>
          </cell>
        </row>
        <row r="56">
          <cell r="B56">
            <v>53</v>
          </cell>
          <cell r="BN56" t="e">
            <v>#REF!</v>
          </cell>
          <cell r="BT56">
            <v>1</v>
          </cell>
        </row>
        <row r="57">
          <cell r="B57">
            <v>54</v>
          </cell>
          <cell r="BN57" t="e">
            <v>#REF!</v>
          </cell>
          <cell r="BT57">
            <v>1</v>
          </cell>
        </row>
        <row r="58">
          <cell r="B58">
            <v>55</v>
          </cell>
          <cell r="BN58" t="e">
            <v>#REF!</v>
          </cell>
          <cell r="BT58">
            <v>1</v>
          </cell>
        </row>
        <row r="59">
          <cell r="B59">
            <v>56</v>
          </cell>
          <cell r="BN59" t="e">
            <v>#REF!</v>
          </cell>
          <cell r="BT59">
            <v>1</v>
          </cell>
        </row>
        <row r="60">
          <cell r="B60">
            <v>57</v>
          </cell>
          <cell r="BN60" t="e">
            <v>#REF!</v>
          </cell>
          <cell r="BT60">
            <v>1</v>
          </cell>
        </row>
        <row r="61">
          <cell r="B61">
            <v>58</v>
          </cell>
          <cell r="BN61" t="e">
            <v>#REF!</v>
          </cell>
          <cell r="BT61">
            <v>1</v>
          </cell>
        </row>
        <row r="62">
          <cell r="B62">
            <v>59</v>
          </cell>
          <cell r="BN62" t="e">
            <v>#REF!</v>
          </cell>
          <cell r="BT62">
            <v>1</v>
          </cell>
        </row>
        <row r="63">
          <cell r="B63">
            <v>60</v>
          </cell>
          <cell r="BN63" t="e">
            <v>#REF!</v>
          </cell>
          <cell r="BT63">
            <v>1</v>
          </cell>
        </row>
        <row r="64">
          <cell r="B64">
            <v>61</v>
          </cell>
          <cell r="BN64" t="e">
            <v>#REF!</v>
          </cell>
          <cell r="BT64">
            <v>1</v>
          </cell>
        </row>
        <row r="65">
          <cell r="B65">
            <v>62</v>
          </cell>
          <cell r="BN65" t="e">
            <v>#REF!</v>
          </cell>
          <cell r="BT65">
            <v>1</v>
          </cell>
        </row>
        <row r="66">
          <cell r="B66" t="str">
            <v>Total</v>
          </cell>
        </row>
        <row r="68">
          <cell r="B68" t="str">
            <v>Appraisals are calculated as LMM of CV, Ascend, and AISI.</v>
          </cell>
        </row>
        <row r="69">
          <cell r="B69" t="str">
            <v>Projected forward to deal close on 30-Sep-1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Query"/>
      <sheetName val="Tax Account Totals"/>
      <sheetName val="Ledger Balances"/>
    </sheetNames>
    <sheetDataSet>
      <sheetData sheetId="0">
        <row r="4">
          <cell r="A4" t="str">
            <v>184417</v>
          </cell>
        </row>
      </sheetData>
      <sheetData sheetId="1"/>
      <sheetData sheetId="2">
        <row r="2">
          <cell r="C2" t="str">
            <v>Account</v>
          </cell>
          <cell r="D2" t="str">
            <v>Descr</v>
          </cell>
          <cell r="E2" t="str">
            <v>Sum Total Amt</v>
          </cell>
          <cell r="F2" t="str">
            <v>Group</v>
          </cell>
          <cell r="G2" t="str">
            <v>Date</v>
          </cell>
        </row>
        <row r="3">
          <cell r="C3" t="str">
            <v>100000</v>
          </cell>
          <cell r="D3" t="str">
            <v>Projects Dummy Account</v>
          </cell>
          <cell r="E3">
            <v>0</v>
          </cell>
          <cell r="F3" t="str">
            <v>100</v>
          </cell>
          <cell r="G3">
            <v>43100</v>
          </cell>
        </row>
        <row r="4">
          <cell r="C4" t="str">
            <v>100001</v>
          </cell>
          <cell r="D4" t="str">
            <v>Non-Utility Dummy Project</v>
          </cell>
          <cell r="E4">
            <v>0</v>
          </cell>
          <cell r="F4" t="str">
            <v>100</v>
          </cell>
          <cell r="G4">
            <v>43100</v>
          </cell>
        </row>
        <row r="5">
          <cell r="C5" t="str">
            <v>100002</v>
          </cell>
          <cell r="D5" t="str">
            <v>SLCC Dummy Project</v>
          </cell>
          <cell r="E5">
            <v>0</v>
          </cell>
          <cell r="F5" t="str">
            <v>100</v>
          </cell>
          <cell r="G5">
            <v>43100</v>
          </cell>
        </row>
        <row r="6">
          <cell r="C6" t="str">
            <v>100003</v>
          </cell>
          <cell r="D6" t="str">
            <v>Projects Account SW Energy Con</v>
          </cell>
          <cell r="E6">
            <v>0</v>
          </cell>
          <cell r="F6" t="str">
            <v>100</v>
          </cell>
          <cell r="G6">
            <v>43100</v>
          </cell>
        </row>
        <row r="7">
          <cell r="C7" t="str">
            <v>100004</v>
          </cell>
          <cell r="D7" t="str">
            <v>Projects Account Fiber Com</v>
          </cell>
          <cell r="E7">
            <v>0</v>
          </cell>
          <cell r="F7" t="str">
            <v>100</v>
          </cell>
          <cell r="G7">
            <v>43100</v>
          </cell>
        </row>
        <row r="8">
          <cell r="C8" t="str">
            <v>100005</v>
          </cell>
          <cell r="D8" t="str">
            <v>Projects Account E-Watch</v>
          </cell>
          <cell r="E8">
            <v>0</v>
          </cell>
          <cell r="F8" t="str">
            <v>100</v>
          </cell>
          <cell r="G8">
            <v>43100</v>
          </cell>
        </row>
        <row r="9">
          <cell r="C9" t="str">
            <v>100007</v>
          </cell>
          <cell r="D9" t="str">
            <v>Projects Account EDE Holdings</v>
          </cell>
          <cell r="E9">
            <v>0</v>
          </cell>
          <cell r="F9" t="str">
            <v>100</v>
          </cell>
          <cell r="G9">
            <v>43100</v>
          </cell>
        </row>
        <row r="10">
          <cell r="C10" t="str">
            <v>100009</v>
          </cell>
          <cell r="D10" t="str">
            <v>Projects Dummy Acct - E-Labs</v>
          </cell>
          <cell r="E10">
            <v>0</v>
          </cell>
          <cell r="F10" t="str">
            <v>100</v>
          </cell>
          <cell r="G10">
            <v>43100</v>
          </cell>
        </row>
        <row r="11">
          <cell r="C11" t="str">
            <v>101000</v>
          </cell>
          <cell r="D11" t="str">
            <v>Electric Plant In Service</v>
          </cell>
          <cell r="E11">
            <v>2302229684.2800002</v>
          </cell>
          <cell r="F11" t="str">
            <v>101</v>
          </cell>
          <cell r="G11">
            <v>43100</v>
          </cell>
        </row>
        <row r="12">
          <cell r="C12" t="str">
            <v>101100</v>
          </cell>
          <cell r="D12" t="str">
            <v>Property Under Capital Lease</v>
          </cell>
          <cell r="E12">
            <v>5213046.84</v>
          </cell>
          <cell r="F12" t="str">
            <v>101</v>
          </cell>
          <cell r="G12">
            <v>43100</v>
          </cell>
        </row>
        <row r="13">
          <cell r="C13" t="str">
            <v>105000</v>
          </cell>
          <cell r="D13" t="str">
            <v>Electric Plant Held-Future Use</v>
          </cell>
          <cell r="E13">
            <v>872755.63</v>
          </cell>
          <cell r="F13" t="str">
            <v>105</v>
          </cell>
          <cell r="G13">
            <v>43100</v>
          </cell>
        </row>
        <row r="14">
          <cell r="C14" t="str">
            <v>106100</v>
          </cell>
          <cell r="D14" t="str">
            <v>COMPL CONSTR NOT UNITIZED ELEC</v>
          </cell>
          <cell r="E14">
            <v>479034351.97000003</v>
          </cell>
          <cell r="F14" t="str">
            <v>106</v>
          </cell>
          <cell r="G14">
            <v>43100</v>
          </cell>
        </row>
        <row r="15">
          <cell r="C15" t="str">
            <v>107000</v>
          </cell>
          <cell r="D15" t="str">
            <v>Cwip-Electric/Gas</v>
          </cell>
          <cell r="E15">
            <v>31491668.149999999</v>
          </cell>
          <cell r="F15" t="str">
            <v>107</v>
          </cell>
          <cell r="G15">
            <v>43100</v>
          </cell>
        </row>
        <row r="16">
          <cell r="C16" t="str">
            <v>107002</v>
          </cell>
          <cell r="D16" t="str">
            <v>CWIP - SLCC</v>
          </cell>
          <cell r="E16">
            <v>272243.89</v>
          </cell>
          <cell r="F16" t="str">
            <v>107</v>
          </cell>
          <cell r="G16">
            <v>43100</v>
          </cell>
        </row>
        <row r="17">
          <cell r="C17" t="str">
            <v>108100</v>
          </cell>
          <cell r="D17" t="str">
            <v>Accum Prov Depr-Electric Plant</v>
          </cell>
          <cell r="E17">
            <v>-817348254.54999995</v>
          </cell>
          <cell r="F17" t="str">
            <v>108</v>
          </cell>
          <cell r="G17">
            <v>43100</v>
          </cell>
        </row>
        <row r="18">
          <cell r="C18" t="str">
            <v>108150</v>
          </cell>
          <cell r="D18" t="str">
            <v>Accum Depr Asset Retire Oblig</v>
          </cell>
          <cell r="E18">
            <v>-7341034.0800000001</v>
          </cell>
          <cell r="F18" t="str">
            <v>108</v>
          </cell>
          <cell r="G18">
            <v>43100</v>
          </cell>
        </row>
        <row r="19">
          <cell r="C19" t="str">
            <v>108200</v>
          </cell>
          <cell r="D19" t="str">
            <v>Rwip Electric  Plant</v>
          </cell>
          <cell r="E19">
            <v>23060533.5</v>
          </cell>
          <cell r="F19" t="str">
            <v>108</v>
          </cell>
          <cell r="G19">
            <v>43100</v>
          </cell>
        </row>
        <row r="20">
          <cell r="C20" t="str">
            <v>108202</v>
          </cell>
          <cell r="D20" t="str">
            <v>RWIP - SLCC</v>
          </cell>
          <cell r="E20">
            <v>266308.43</v>
          </cell>
          <cell r="F20" t="str">
            <v>108</v>
          </cell>
          <cell r="G20">
            <v>43100</v>
          </cell>
        </row>
        <row r="21">
          <cell r="C21" t="str">
            <v>111000</v>
          </cell>
          <cell r="D21" t="str">
            <v>Ltd-Term Elec/Gas Plant Amort</v>
          </cell>
          <cell r="E21">
            <v>-18929631.5</v>
          </cell>
          <cell r="F21" t="str">
            <v>111</v>
          </cell>
          <cell r="G21">
            <v>43100</v>
          </cell>
        </row>
        <row r="22">
          <cell r="C22" t="str">
            <v>111100</v>
          </cell>
          <cell r="D22" t="str">
            <v>El Pl Amort - Stockton Line</v>
          </cell>
          <cell r="E22">
            <v>0</v>
          </cell>
          <cell r="F22" t="str">
            <v>111</v>
          </cell>
          <cell r="G22">
            <v>43100</v>
          </cell>
        </row>
        <row r="23">
          <cell r="C23" t="str">
            <v>111101</v>
          </cell>
          <cell r="D23" t="str">
            <v>EL Plt Amort - SPP Software</v>
          </cell>
          <cell r="E23">
            <v>0</v>
          </cell>
          <cell r="F23" t="str">
            <v>111</v>
          </cell>
          <cell r="G23">
            <v>43100</v>
          </cell>
        </row>
        <row r="24">
          <cell r="C24" t="str">
            <v>111102</v>
          </cell>
          <cell r="D24" t="str">
            <v>EL Plt Amort - KAMO-Chesapeake</v>
          </cell>
          <cell r="E24">
            <v>0</v>
          </cell>
          <cell r="F24" t="str">
            <v>111</v>
          </cell>
          <cell r="G24">
            <v>43100</v>
          </cell>
        </row>
        <row r="25">
          <cell r="C25" t="str">
            <v>111103</v>
          </cell>
          <cell r="D25" t="str">
            <v>ElPlt Amt Fin Forecast Softwar</v>
          </cell>
          <cell r="E25">
            <v>0</v>
          </cell>
          <cell r="F25" t="str">
            <v>111</v>
          </cell>
          <cell r="G25">
            <v>43100</v>
          </cell>
        </row>
        <row r="26">
          <cell r="C26" t="str">
            <v>111104</v>
          </cell>
          <cell r="D26" t="str">
            <v>EL Plt Amort - SOX Software</v>
          </cell>
          <cell r="E26">
            <v>0</v>
          </cell>
          <cell r="F26" t="str">
            <v>111</v>
          </cell>
          <cell r="G26">
            <v>43100</v>
          </cell>
        </row>
        <row r="27">
          <cell r="C27" t="str">
            <v>111105</v>
          </cell>
          <cell r="D27" t="str">
            <v>ELPlt Amt City Utilities Agree</v>
          </cell>
          <cell r="E27">
            <v>0</v>
          </cell>
          <cell r="F27" t="str">
            <v>111</v>
          </cell>
          <cell r="G27">
            <v>43100</v>
          </cell>
        </row>
        <row r="28">
          <cell r="C28" t="str">
            <v>111106</v>
          </cell>
          <cell r="D28" t="str">
            <v>Network Upgrade-SPA EC Sub382</v>
          </cell>
          <cell r="E28">
            <v>0</v>
          </cell>
          <cell r="F28" t="str">
            <v>111</v>
          </cell>
          <cell r="G28">
            <v>43100</v>
          </cell>
        </row>
        <row r="29">
          <cell r="C29" t="str">
            <v>111107</v>
          </cell>
          <cell r="D29" t="str">
            <v>SLCC Pl Amort-Maximo Software</v>
          </cell>
          <cell r="E29">
            <v>0</v>
          </cell>
          <cell r="F29" t="str">
            <v>111</v>
          </cell>
          <cell r="G29">
            <v>43100</v>
          </cell>
        </row>
        <row r="30">
          <cell r="C30" t="str">
            <v>111108</v>
          </cell>
          <cell r="D30" t="str">
            <v>El Plt Amort-Maximo T&amp;D Sftwre</v>
          </cell>
          <cell r="E30">
            <v>0</v>
          </cell>
          <cell r="F30" t="str">
            <v>111</v>
          </cell>
          <cell r="G30">
            <v>43100</v>
          </cell>
        </row>
        <row r="31">
          <cell r="C31" t="str">
            <v>111109</v>
          </cell>
          <cell r="D31" t="str">
            <v>SL Amort - Maximo Software</v>
          </cell>
          <cell r="E31">
            <v>0</v>
          </cell>
          <cell r="F31" t="str">
            <v>111</v>
          </cell>
          <cell r="G31">
            <v>43100</v>
          </cell>
        </row>
        <row r="32">
          <cell r="C32" t="str">
            <v>111110</v>
          </cell>
          <cell r="D32" t="str">
            <v>EL PL Amort Futrak Software</v>
          </cell>
          <cell r="E32">
            <v>0</v>
          </cell>
          <cell r="F32" t="str">
            <v>111</v>
          </cell>
          <cell r="G32">
            <v>43100</v>
          </cell>
        </row>
        <row r="33">
          <cell r="C33" t="str">
            <v>111115</v>
          </cell>
          <cell r="D33" t="str">
            <v>Asbry Amort-MercuryMont Sftwre</v>
          </cell>
          <cell r="E33">
            <v>0</v>
          </cell>
          <cell r="F33" t="str">
            <v>111</v>
          </cell>
          <cell r="G33">
            <v>43100</v>
          </cell>
        </row>
        <row r="34">
          <cell r="C34" t="str">
            <v>111116</v>
          </cell>
          <cell r="D34" t="str">
            <v>Amort KAMO Riverside Sub</v>
          </cell>
          <cell r="E34">
            <v>0</v>
          </cell>
          <cell r="F34" t="str">
            <v>111</v>
          </cell>
          <cell r="G34">
            <v>43100</v>
          </cell>
        </row>
        <row r="35">
          <cell r="C35" t="str">
            <v>111117</v>
          </cell>
          <cell r="D35" t="str">
            <v>Iatan Software Sys Ops</v>
          </cell>
          <cell r="E35">
            <v>0</v>
          </cell>
          <cell r="F35" t="str">
            <v>111</v>
          </cell>
          <cell r="G35">
            <v>43100</v>
          </cell>
        </row>
        <row r="36">
          <cell r="C36" t="str">
            <v>111118</v>
          </cell>
          <cell r="D36" t="str">
            <v>Iatan Software Checkworks</v>
          </cell>
          <cell r="E36">
            <v>0</v>
          </cell>
          <cell r="F36" t="str">
            <v>111</v>
          </cell>
          <cell r="G36">
            <v>43100</v>
          </cell>
        </row>
        <row r="37">
          <cell r="C37" t="str">
            <v>111119</v>
          </cell>
          <cell r="D37" t="str">
            <v>Iatan Software Pasta</v>
          </cell>
          <cell r="E37">
            <v>0</v>
          </cell>
          <cell r="F37" t="str">
            <v>111</v>
          </cell>
          <cell r="G37">
            <v>43100</v>
          </cell>
        </row>
        <row r="38">
          <cell r="C38" t="str">
            <v>111120</v>
          </cell>
          <cell r="D38" t="str">
            <v>Tax Software</v>
          </cell>
          <cell r="E38">
            <v>0</v>
          </cell>
          <cell r="F38" t="str">
            <v>111</v>
          </cell>
          <cell r="G38">
            <v>43100</v>
          </cell>
        </row>
        <row r="39">
          <cell r="C39" t="str">
            <v>111122</v>
          </cell>
          <cell r="D39" t="str">
            <v>Relay Test Software - Joplin</v>
          </cell>
          <cell r="E39">
            <v>0</v>
          </cell>
          <cell r="F39" t="str">
            <v>111</v>
          </cell>
          <cell r="G39">
            <v>43100</v>
          </cell>
        </row>
        <row r="40">
          <cell r="C40" t="str">
            <v>111123</v>
          </cell>
          <cell r="D40" t="str">
            <v>Plum Point Switchyard Contract</v>
          </cell>
          <cell r="E40">
            <v>0</v>
          </cell>
          <cell r="F40" t="str">
            <v>111</v>
          </cell>
          <cell r="G40">
            <v>43100</v>
          </cell>
        </row>
        <row r="41">
          <cell r="C41" t="str">
            <v>111124</v>
          </cell>
          <cell r="D41" t="str">
            <v>Entergy Transm Line</v>
          </cell>
          <cell r="E41">
            <v>0</v>
          </cell>
          <cell r="F41" t="str">
            <v>111</v>
          </cell>
          <cell r="G41">
            <v>43100</v>
          </cell>
        </row>
        <row r="42">
          <cell r="C42" t="str">
            <v>111125</v>
          </cell>
          <cell r="D42" t="str">
            <v>Plum Point Interconnection Fac</v>
          </cell>
          <cell r="E42">
            <v>0</v>
          </cell>
          <cell r="F42" t="str">
            <v>111</v>
          </cell>
          <cell r="G42">
            <v>43100</v>
          </cell>
        </row>
        <row r="43">
          <cell r="C43" t="str">
            <v>111126</v>
          </cell>
          <cell r="D43" t="str">
            <v>Supply Management-PCI Software</v>
          </cell>
          <cell r="E43">
            <v>0</v>
          </cell>
          <cell r="F43" t="str">
            <v>111</v>
          </cell>
          <cell r="G43">
            <v>43100</v>
          </cell>
        </row>
        <row r="44">
          <cell r="C44" t="str">
            <v>111127</v>
          </cell>
          <cell r="D44" t="str">
            <v>Performance Monitoring Iatan I</v>
          </cell>
          <cell r="E44">
            <v>0</v>
          </cell>
          <cell r="F44" t="str">
            <v>111</v>
          </cell>
          <cell r="G44">
            <v>43100</v>
          </cell>
        </row>
        <row r="45">
          <cell r="C45" t="str">
            <v>111128</v>
          </cell>
          <cell r="D45" t="str">
            <v>Plum Point Software Amort</v>
          </cell>
          <cell r="E45">
            <v>0</v>
          </cell>
          <cell r="F45" t="str">
            <v>111</v>
          </cell>
          <cell r="G45">
            <v>43100</v>
          </cell>
        </row>
        <row r="46">
          <cell r="C46" t="str">
            <v>111129</v>
          </cell>
          <cell r="D46" t="str">
            <v>PCI Software Supply Mgmt</v>
          </cell>
          <cell r="E46">
            <v>0</v>
          </cell>
          <cell r="F46" t="str">
            <v>111</v>
          </cell>
          <cell r="G46">
            <v>43100</v>
          </cell>
        </row>
        <row r="47">
          <cell r="C47" t="str">
            <v>111130</v>
          </cell>
          <cell r="D47" t="str">
            <v>PS Software-Proj Overhaul</v>
          </cell>
          <cell r="E47">
            <v>0</v>
          </cell>
          <cell r="F47" t="str">
            <v>111</v>
          </cell>
          <cell r="G47">
            <v>43100</v>
          </cell>
        </row>
        <row r="48">
          <cell r="C48" t="str">
            <v>111131</v>
          </cell>
          <cell r="D48" t="str">
            <v>PP Software-Proj Overhaul</v>
          </cell>
          <cell r="E48">
            <v>0</v>
          </cell>
          <cell r="F48" t="str">
            <v>111</v>
          </cell>
          <cell r="G48">
            <v>43100</v>
          </cell>
        </row>
        <row r="49">
          <cell r="C49" t="str">
            <v>111132</v>
          </cell>
          <cell r="D49" t="str">
            <v>Maximo Software-Proj Overhaul</v>
          </cell>
          <cell r="E49">
            <v>0</v>
          </cell>
          <cell r="F49" t="str">
            <v>111</v>
          </cell>
          <cell r="G49">
            <v>43100</v>
          </cell>
        </row>
        <row r="50">
          <cell r="C50" t="str">
            <v>111133</v>
          </cell>
          <cell r="D50" t="str">
            <v>Sharepoint Sftwre-ProjOverhaul</v>
          </cell>
          <cell r="E50">
            <v>0</v>
          </cell>
          <cell r="F50" t="str">
            <v>111</v>
          </cell>
          <cell r="G50">
            <v>43100</v>
          </cell>
        </row>
        <row r="51">
          <cell r="C51" t="str">
            <v>111200</v>
          </cell>
          <cell r="D51" t="str">
            <v>EL PL Amort - Oz Beach LC 2221</v>
          </cell>
          <cell r="E51">
            <v>0</v>
          </cell>
          <cell r="F51" t="str">
            <v>111</v>
          </cell>
          <cell r="G51">
            <v>43100</v>
          </cell>
        </row>
        <row r="52">
          <cell r="C52" t="str">
            <v>111210</v>
          </cell>
          <cell r="D52" t="str">
            <v>EL PL Amort-Plan&amp;Prot Software</v>
          </cell>
          <cell r="E52">
            <v>0</v>
          </cell>
          <cell r="F52" t="str">
            <v>111</v>
          </cell>
          <cell r="G52">
            <v>43100</v>
          </cell>
        </row>
        <row r="53">
          <cell r="C53" t="str">
            <v>111300</v>
          </cell>
          <cell r="D53" t="str">
            <v>EL PL Amort - CPR Sys</v>
          </cell>
          <cell r="E53">
            <v>0</v>
          </cell>
          <cell r="F53" t="str">
            <v>111</v>
          </cell>
          <cell r="G53">
            <v>43100</v>
          </cell>
        </row>
        <row r="54">
          <cell r="C54" t="str">
            <v>111310</v>
          </cell>
          <cell r="D54" t="str">
            <v>EL PL Amrt GIS/Mapping Sftware</v>
          </cell>
          <cell r="E54">
            <v>0</v>
          </cell>
          <cell r="F54" t="str">
            <v>111</v>
          </cell>
          <cell r="G54">
            <v>43100</v>
          </cell>
        </row>
        <row r="55">
          <cell r="C55" t="str">
            <v>111400</v>
          </cell>
          <cell r="D55" t="str">
            <v>EL PL Amort - Load Research Sy</v>
          </cell>
          <cell r="E55">
            <v>0</v>
          </cell>
          <cell r="F55" t="str">
            <v>111</v>
          </cell>
          <cell r="G55">
            <v>43100</v>
          </cell>
        </row>
        <row r="56">
          <cell r="C56" t="str">
            <v>111410</v>
          </cell>
          <cell r="D56" t="str">
            <v>EL PL Amort- Data Control Sys</v>
          </cell>
          <cell r="E56">
            <v>0</v>
          </cell>
          <cell r="F56" t="str">
            <v>111</v>
          </cell>
          <cell r="G56">
            <v>43100</v>
          </cell>
        </row>
        <row r="57">
          <cell r="C57" t="str">
            <v>111500</v>
          </cell>
          <cell r="D57" t="str">
            <v>EL PL Amort - Case Dev Tool</v>
          </cell>
          <cell r="E57">
            <v>0</v>
          </cell>
          <cell r="F57" t="str">
            <v>111</v>
          </cell>
          <cell r="G57">
            <v>43100</v>
          </cell>
        </row>
        <row r="58">
          <cell r="C58" t="str">
            <v>111600</v>
          </cell>
          <cell r="D58" t="str">
            <v>EL PL Amort - Iatan Cmptr Mms</v>
          </cell>
          <cell r="E58">
            <v>0</v>
          </cell>
          <cell r="F58" t="str">
            <v>111</v>
          </cell>
          <cell r="G58">
            <v>43100</v>
          </cell>
        </row>
        <row r="59">
          <cell r="C59" t="str">
            <v>111700</v>
          </cell>
          <cell r="D59" t="str">
            <v>Amort Ltd-term Elec Plt- PSoft</v>
          </cell>
          <cell r="E59">
            <v>0</v>
          </cell>
          <cell r="F59" t="str">
            <v>111</v>
          </cell>
          <cell r="G59">
            <v>43100</v>
          </cell>
        </row>
        <row r="60">
          <cell r="C60" t="str">
            <v>111800</v>
          </cell>
          <cell r="D60" t="str">
            <v>Amort Ltd-term Elec Plt- Cent</v>
          </cell>
          <cell r="E60">
            <v>0</v>
          </cell>
          <cell r="F60" t="str">
            <v>111</v>
          </cell>
          <cell r="G60">
            <v>43100</v>
          </cell>
        </row>
        <row r="61">
          <cell r="C61" t="str">
            <v>111900</v>
          </cell>
          <cell r="D61" t="str">
            <v>El PL Amort-EMS Software</v>
          </cell>
          <cell r="E61">
            <v>0</v>
          </cell>
          <cell r="F61" t="str">
            <v>111</v>
          </cell>
          <cell r="G61">
            <v>43100</v>
          </cell>
        </row>
        <row r="62">
          <cell r="C62" t="str">
            <v>118100</v>
          </cell>
          <cell r="D62" t="str">
            <v>Water Plant In Service</v>
          </cell>
          <cell r="E62">
            <v>13126399.800000001</v>
          </cell>
          <cell r="F62" t="str">
            <v>118</v>
          </cell>
          <cell r="G62">
            <v>43100</v>
          </cell>
        </row>
        <row r="63">
          <cell r="C63" t="str">
            <v>118110</v>
          </cell>
          <cell r="D63" t="str">
            <v>COMPL CONSTR NOT UNITIZED WTR</v>
          </cell>
          <cell r="E63">
            <v>796830.34</v>
          </cell>
          <cell r="F63" t="str">
            <v>118</v>
          </cell>
          <cell r="G63">
            <v>43100</v>
          </cell>
        </row>
        <row r="64">
          <cell r="C64" t="str">
            <v>118200</v>
          </cell>
          <cell r="D64" t="str">
            <v>Cwip  - Water</v>
          </cell>
          <cell r="E64">
            <v>101559.9</v>
          </cell>
          <cell r="F64" t="str">
            <v>118</v>
          </cell>
          <cell r="G64">
            <v>43100</v>
          </cell>
        </row>
        <row r="65">
          <cell r="C65" t="str">
            <v>119100</v>
          </cell>
          <cell r="D65" t="str">
            <v>Accum Prov Depr-Water Plant</v>
          </cell>
          <cell r="E65">
            <v>-5848867.0300000003</v>
          </cell>
          <cell r="F65" t="str">
            <v>119</v>
          </cell>
          <cell r="G65">
            <v>43100</v>
          </cell>
        </row>
        <row r="66">
          <cell r="C66" t="str">
            <v>119200</v>
          </cell>
          <cell r="D66" t="str">
            <v>Rwip - Water</v>
          </cell>
          <cell r="E66">
            <v>38016.29</v>
          </cell>
          <cell r="F66" t="str">
            <v>119</v>
          </cell>
          <cell r="G66">
            <v>43100</v>
          </cell>
        </row>
        <row r="67">
          <cell r="C67" t="str">
            <v>121200</v>
          </cell>
          <cell r="D67" t="str">
            <v>Cwip-Nonutility</v>
          </cell>
          <cell r="E67">
            <v>0</v>
          </cell>
          <cell r="F67" t="str">
            <v>121</v>
          </cell>
          <cell r="G67">
            <v>43100</v>
          </cell>
        </row>
        <row r="68">
          <cell r="C68" t="str">
            <v>122100</v>
          </cell>
          <cell r="D68" t="str">
            <v>Accum Prov Depr-Nonutitlity</v>
          </cell>
          <cell r="E68">
            <v>-53204.76</v>
          </cell>
          <cell r="F68" t="str">
            <v>122</v>
          </cell>
          <cell r="G68">
            <v>43100</v>
          </cell>
        </row>
        <row r="69">
          <cell r="C69" t="str">
            <v>123010</v>
          </cell>
          <cell r="D69" t="str">
            <v>Invst-Plum Point Ind Rev Bonds</v>
          </cell>
          <cell r="E69">
            <v>55673510.840000004</v>
          </cell>
          <cell r="F69" t="str">
            <v>123</v>
          </cell>
          <cell r="G69">
            <v>43100</v>
          </cell>
        </row>
        <row r="70">
          <cell r="C70" t="str">
            <v>123099</v>
          </cell>
          <cell r="D70" t="str">
            <v>Investment in EDE Pref Stk</v>
          </cell>
          <cell r="E70">
            <v>0</v>
          </cell>
          <cell r="F70" t="str">
            <v>123</v>
          </cell>
          <cell r="G70">
            <v>43100</v>
          </cell>
        </row>
        <row r="71">
          <cell r="C71" t="str">
            <v>123100</v>
          </cell>
          <cell r="D71" t="str">
            <v>Invest-Empire District Trust I</v>
          </cell>
          <cell r="E71">
            <v>0</v>
          </cell>
          <cell r="F71" t="str">
            <v>123</v>
          </cell>
          <cell r="G71">
            <v>43100</v>
          </cell>
        </row>
        <row r="72">
          <cell r="C72" t="str">
            <v>123102</v>
          </cell>
          <cell r="D72" t="str">
            <v>EDE Holdings Invs-EDE Industrs</v>
          </cell>
          <cell r="E72">
            <v>1000</v>
          </cell>
          <cell r="F72" t="str">
            <v>123</v>
          </cell>
          <cell r="G72">
            <v>43100</v>
          </cell>
        </row>
        <row r="73">
          <cell r="C73" t="str">
            <v>123122</v>
          </cell>
          <cell r="D73" t="str">
            <v>EDE Invest in HLD for FIB</v>
          </cell>
          <cell r="E73">
            <v>10327118.619999999</v>
          </cell>
          <cell r="F73" t="str">
            <v>123</v>
          </cell>
          <cell r="G73">
            <v>43100</v>
          </cell>
        </row>
        <row r="74">
          <cell r="C74" t="str">
            <v>123200</v>
          </cell>
          <cell r="D74" t="str">
            <v>Invest in Empire District Gas</v>
          </cell>
          <cell r="E74">
            <v>26151905.699999999</v>
          </cell>
          <cell r="F74" t="str">
            <v>123</v>
          </cell>
          <cell r="G74">
            <v>43100</v>
          </cell>
        </row>
        <row r="75">
          <cell r="C75" t="str">
            <v>124000</v>
          </cell>
          <cell r="D75" t="str">
            <v>Other Investments</v>
          </cell>
          <cell r="E75">
            <v>0</v>
          </cell>
          <cell r="F75" t="str">
            <v>124</v>
          </cell>
          <cell r="G75">
            <v>43100</v>
          </cell>
        </row>
        <row r="76">
          <cell r="C76" t="str">
            <v>131008</v>
          </cell>
          <cell r="D76" t="str">
            <v>Cash - Peoples Bank  - Seneca</v>
          </cell>
          <cell r="E76">
            <v>1075.3</v>
          </cell>
          <cell r="F76" t="str">
            <v>131</v>
          </cell>
          <cell r="G76">
            <v>43100</v>
          </cell>
        </row>
        <row r="77">
          <cell r="C77" t="str">
            <v>131009</v>
          </cell>
          <cell r="D77" t="str">
            <v>Cash-First Independent Bk-Aur</v>
          </cell>
          <cell r="E77">
            <v>0</v>
          </cell>
          <cell r="F77" t="str">
            <v>131</v>
          </cell>
          <cell r="G77">
            <v>43100</v>
          </cell>
        </row>
        <row r="78">
          <cell r="C78" t="str">
            <v>131010</v>
          </cell>
          <cell r="D78" t="str">
            <v>Cash-Boatmens Ntnl Bk Aurora</v>
          </cell>
          <cell r="E78">
            <v>0</v>
          </cell>
          <cell r="F78" t="str">
            <v>131</v>
          </cell>
          <cell r="G78">
            <v>43100</v>
          </cell>
        </row>
        <row r="79">
          <cell r="C79" t="str">
            <v>131011</v>
          </cell>
          <cell r="D79" t="str">
            <v>Cash-Bank Of Billings</v>
          </cell>
          <cell r="E79">
            <v>490</v>
          </cell>
          <cell r="F79" t="str">
            <v>131</v>
          </cell>
          <cell r="G79">
            <v>43100</v>
          </cell>
        </row>
        <row r="80">
          <cell r="C80" t="str">
            <v>131012</v>
          </cell>
          <cell r="D80" t="str">
            <v>Cash-Peoples Bank Of Clever</v>
          </cell>
          <cell r="E80">
            <v>498.87</v>
          </cell>
          <cell r="F80" t="str">
            <v>131</v>
          </cell>
          <cell r="G80">
            <v>43100</v>
          </cell>
        </row>
        <row r="81">
          <cell r="C81" t="str">
            <v>131013</v>
          </cell>
          <cell r="D81" t="str">
            <v>Cash-Galena-1St Home Svgs Bank</v>
          </cell>
          <cell r="E81">
            <v>0</v>
          </cell>
          <cell r="F81" t="str">
            <v>131</v>
          </cell>
          <cell r="G81">
            <v>43100</v>
          </cell>
        </row>
        <row r="82">
          <cell r="C82" t="str">
            <v>131015</v>
          </cell>
          <cell r="D82" t="str">
            <v>Cash-Ozark Bank</v>
          </cell>
          <cell r="E82">
            <v>0</v>
          </cell>
          <cell r="F82" t="str">
            <v>131</v>
          </cell>
          <cell r="G82">
            <v>43100</v>
          </cell>
        </row>
        <row r="83">
          <cell r="C83" t="str">
            <v>131016</v>
          </cell>
          <cell r="D83" t="str">
            <v>Cash-Commerce Bank Of Republic</v>
          </cell>
          <cell r="E83">
            <v>0</v>
          </cell>
          <cell r="F83" t="str">
            <v>131</v>
          </cell>
          <cell r="G83">
            <v>43100</v>
          </cell>
        </row>
        <row r="84">
          <cell r="C84" t="str">
            <v>131017</v>
          </cell>
          <cell r="D84" t="str">
            <v>Cash-Citizens Bank Of Sparta</v>
          </cell>
          <cell r="E84">
            <v>0</v>
          </cell>
          <cell r="F84" t="str">
            <v>131</v>
          </cell>
          <cell r="G84">
            <v>43100</v>
          </cell>
        </row>
        <row r="85">
          <cell r="C85" t="str">
            <v>131018</v>
          </cell>
          <cell r="D85" t="str">
            <v>Cash-Security St Bk-Marionvill</v>
          </cell>
          <cell r="E85">
            <v>0</v>
          </cell>
          <cell r="F85" t="str">
            <v>131</v>
          </cell>
          <cell r="G85">
            <v>43100</v>
          </cell>
        </row>
        <row r="86">
          <cell r="C86" t="str">
            <v>131019</v>
          </cell>
          <cell r="D86" t="str">
            <v>Cash-Town and Country Bank</v>
          </cell>
          <cell r="E86">
            <v>0</v>
          </cell>
          <cell r="F86" t="str">
            <v>131</v>
          </cell>
          <cell r="G86">
            <v>43100</v>
          </cell>
        </row>
        <row r="87">
          <cell r="C87" t="str">
            <v>131020</v>
          </cell>
          <cell r="D87" t="str">
            <v>Cash-Polk Co Bank Bolivar</v>
          </cell>
          <cell r="E87">
            <v>0</v>
          </cell>
          <cell r="F87" t="str">
            <v>131</v>
          </cell>
          <cell r="G87">
            <v>43100</v>
          </cell>
        </row>
        <row r="88">
          <cell r="C88" t="str">
            <v>131021</v>
          </cell>
          <cell r="D88" t="str">
            <v>Cash-O'Bannon Bk Co-Buffalo</v>
          </cell>
          <cell r="E88">
            <v>0</v>
          </cell>
          <cell r="F88" t="str">
            <v>131</v>
          </cell>
          <cell r="G88">
            <v>43100</v>
          </cell>
        </row>
        <row r="89">
          <cell r="C89" t="str">
            <v>131022</v>
          </cell>
          <cell r="D89" t="str">
            <v>Cash Countryside Bank-Republic</v>
          </cell>
          <cell r="E89">
            <v>3239.26</v>
          </cell>
          <cell r="F89" t="str">
            <v>131</v>
          </cell>
          <cell r="G89">
            <v>43100</v>
          </cell>
        </row>
        <row r="90">
          <cell r="C90" t="str">
            <v>131023</v>
          </cell>
          <cell r="D90" t="str">
            <v>Cash-Merc Bk Spgfld-Hermitage</v>
          </cell>
          <cell r="E90">
            <v>756.94</v>
          </cell>
          <cell r="F90" t="str">
            <v>131</v>
          </cell>
          <cell r="G90">
            <v>43100</v>
          </cell>
        </row>
        <row r="91">
          <cell r="C91" t="str">
            <v>131024</v>
          </cell>
          <cell r="D91" t="str">
            <v>Cash-Merc Bk Spgfld-Humansvil</v>
          </cell>
          <cell r="E91">
            <v>451.16</v>
          </cell>
          <cell r="F91" t="str">
            <v>131</v>
          </cell>
          <cell r="G91">
            <v>43100</v>
          </cell>
        </row>
        <row r="92">
          <cell r="C92" t="str">
            <v>131025</v>
          </cell>
          <cell r="D92" t="str">
            <v>Cash-The Pleasant Hope Bank</v>
          </cell>
          <cell r="E92">
            <v>0</v>
          </cell>
          <cell r="F92" t="str">
            <v>131</v>
          </cell>
          <cell r="G92">
            <v>43100</v>
          </cell>
        </row>
        <row r="93">
          <cell r="C93" t="str">
            <v>131026</v>
          </cell>
          <cell r="D93" t="str">
            <v>Cash-Bank Of Urbana</v>
          </cell>
          <cell r="E93">
            <v>2653.18</v>
          </cell>
          <cell r="F93" t="str">
            <v>131</v>
          </cell>
          <cell r="G93">
            <v>43100</v>
          </cell>
        </row>
        <row r="94">
          <cell r="C94" t="str">
            <v>131028</v>
          </cell>
          <cell r="D94" t="str">
            <v>Cash-Greene Co Bk Strafford</v>
          </cell>
          <cell r="E94">
            <v>0</v>
          </cell>
          <cell r="F94" t="str">
            <v>131</v>
          </cell>
          <cell r="G94">
            <v>43100</v>
          </cell>
        </row>
        <row r="95">
          <cell r="C95" t="str">
            <v>131030</v>
          </cell>
          <cell r="D95" t="str">
            <v>Cash-Citizens Home Bk Grnfield</v>
          </cell>
          <cell r="E95">
            <v>3578.1</v>
          </cell>
          <cell r="F95" t="str">
            <v>131</v>
          </cell>
          <cell r="G95">
            <v>43100</v>
          </cell>
        </row>
        <row r="96">
          <cell r="C96" t="str">
            <v>131031</v>
          </cell>
          <cell r="D96" t="str">
            <v>Cash-Bank Of Ash Grove</v>
          </cell>
          <cell r="E96">
            <v>0</v>
          </cell>
          <cell r="F96" t="str">
            <v>131</v>
          </cell>
          <cell r="G96">
            <v>43100</v>
          </cell>
        </row>
        <row r="97">
          <cell r="C97" t="str">
            <v>131032</v>
          </cell>
          <cell r="D97" t="str">
            <v>Cash-1St Nat'L Bk Golden City</v>
          </cell>
          <cell r="E97">
            <v>500</v>
          </cell>
          <cell r="F97" t="str">
            <v>131</v>
          </cell>
          <cell r="G97">
            <v>43100</v>
          </cell>
        </row>
        <row r="98">
          <cell r="C98" t="str">
            <v>131033</v>
          </cell>
          <cell r="D98" t="str">
            <v>Cash-Merc Bk Spgfld-Miller</v>
          </cell>
          <cell r="E98">
            <v>0</v>
          </cell>
          <cell r="F98" t="str">
            <v>131</v>
          </cell>
          <cell r="G98">
            <v>43100</v>
          </cell>
        </row>
        <row r="99">
          <cell r="C99" t="str">
            <v>131034</v>
          </cell>
          <cell r="D99" t="str">
            <v>Cash-Sac River Valley Bk Stktn</v>
          </cell>
          <cell r="E99">
            <v>0</v>
          </cell>
          <cell r="F99" t="str">
            <v>131</v>
          </cell>
          <cell r="G99">
            <v>43100</v>
          </cell>
        </row>
        <row r="100">
          <cell r="C100" t="str">
            <v>131040</v>
          </cell>
          <cell r="D100" t="str">
            <v>Cash-Jop-Merc Bk Joplin N.A.</v>
          </cell>
          <cell r="E100">
            <v>0</v>
          </cell>
          <cell r="F100" t="str">
            <v>131</v>
          </cell>
          <cell r="G100">
            <v>43100</v>
          </cell>
        </row>
        <row r="101">
          <cell r="C101" t="str">
            <v>131041</v>
          </cell>
          <cell r="D101" t="str">
            <v>Cash-Harris Trust Svgs Chicago</v>
          </cell>
          <cell r="E101">
            <v>0</v>
          </cell>
          <cell r="F101" t="str">
            <v>131</v>
          </cell>
          <cell r="G101">
            <v>43100</v>
          </cell>
        </row>
        <row r="102">
          <cell r="C102" t="str">
            <v>131042</v>
          </cell>
          <cell r="D102" t="str">
            <v>Cash-Merc BK SLCC</v>
          </cell>
          <cell r="E102">
            <v>0</v>
          </cell>
          <cell r="F102" t="str">
            <v>131</v>
          </cell>
          <cell r="G102">
            <v>43100</v>
          </cell>
        </row>
        <row r="103">
          <cell r="C103" t="str">
            <v>131043</v>
          </cell>
          <cell r="D103" t="str">
            <v>Cash-New York-Chemical Bank</v>
          </cell>
          <cell r="E103">
            <v>0</v>
          </cell>
          <cell r="F103" t="str">
            <v>131</v>
          </cell>
          <cell r="G103">
            <v>43100</v>
          </cell>
        </row>
        <row r="104">
          <cell r="C104" t="str">
            <v>131044</v>
          </cell>
          <cell r="D104" t="str">
            <v>Cash-Jop-Commerce Bk Of Joplin</v>
          </cell>
          <cell r="E104">
            <v>0</v>
          </cell>
          <cell r="F104" t="str">
            <v>131</v>
          </cell>
          <cell r="G104">
            <v>43100</v>
          </cell>
        </row>
        <row r="105">
          <cell r="C105" t="str">
            <v>131045</v>
          </cell>
          <cell r="D105" t="str">
            <v>Cash-Firstar St Louis</v>
          </cell>
          <cell r="E105">
            <v>0</v>
          </cell>
          <cell r="F105" t="str">
            <v>131</v>
          </cell>
          <cell r="G105">
            <v>43100</v>
          </cell>
        </row>
        <row r="106">
          <cell r="C106" t="str">
            <v>131050</v>
          </cell>
          <cell r="D106" t="str">
            <v>Cash-Community Bk Trust-Neosho</v>
          </cell>
          <cell r="E106">
            <v>0</v>
          </cell>
          <cell r="F106" t="str">
            <v>131</v>
          </cell>
          <cell r="G106">
            <v>43100</v>
          </cell>
        </row>
        <row r="107">
          <cell r="C107" t="str">
            <v>131051</v>
          </cell>
          <cell r="D107" t="str">
            <v>Cash-Commerce Bank Of Willard</v>
          </cell>
          <cell r="E107">
            <v>0</v>
          </cell>
          <cell r="F107" t="str">
            <v>131</v>
          </cell>
          <cell r="G107">
            <v>43100</v>
          </cell>
        </row>
        <row r="108">
          <cell r="C108" t="str">
            <v>131052</v>
          </cell>
          <cell r="D108" t="str">
            <v>Cash-Community Bk Trust-Andrsn</v>
          </cell>
          <cell r="E108">
            <v>0</v>
          </cell>
          <cell r="F108" t="str">
            <v>131</v>
          </cell>
          <cell r="G108">
            <v>43100</v>
          </cell>
        </row>
        <row r="109">
          <cell r="C109" t="str">
            <v>131054</v>
          </cell>
          <cell r="D109" t="str">
            <v>Cash-Goodman State Bank</v>
          </cell>
          <cell r="E109">
            <v>0</v>
          </cell>
          <cell r="F109" t="str">
            <v>131</v>
          </cell>
          <cell r="G109">
            <v>43100</v>
          </cell>
        </row>
        <row r="110">
          <cell r="C110" t="str">
            <v>131055</v>
          </cell>
          <cell r="D110" t="str">
            <v>Cash-Community Bk Trust-Granby</v>
          </cell>
          <cell r="E110">
            <v>0</v>
          </cell>
          <cell r="F110" t="str">
            <v>131</v>
          </cell>
          <cell r="G110">
            <v>43100</v>
          </cell>
        </row>
        <row r="111">
          <cell r="C111" t="str">
            <v>131056</v>
          </cell>
          <cell r="D111" t="str">
            <v>Cash-State Bank Of Noel</v>
          </cell>
          <cell r="E111">
            <v>0</v>
          </cell>
          <cell r="F111" t="str">
            <v>131</v>
          </cell>
          <cell r="G111">
            <v>43100</v>
          </cell>
        </row>
        <row r="112">
          <cell r="C112" t="str">
            <v>131057</v>
          </cell>
          <cell r="D112" t="str">
            <v>Cash-Mcdonald Co Mercantile Bk</v>
          </cell>
          <cell r="E112">
            <v>0</v>
          </cell>
          <cell r="F112" t="str">
            <v>131</v>
          </cell>
          <cell r="G112">
            <v>43100</v>
          </cell>
        </row>
        <row r="113">
          <cell r="C113" t="str">
            <v>131058</v>
          </cell>
          <cell r="D113" t="str">
            <v>Cash-Community Bk Trust-Seneca</v>
          </cell>
          <cell r="E113">
            <v>0</v>
          </cell>
          <cell r="F113" t="str">
            <v>131</v>
          </cell>
          <cell r="G113">
            <v>43100</v>
          </cell>
        </row>
        <row r="114">
          <cell r="C114" t="str">
            <v>131060</v>
          </cell>
          <cell r="D114" t="str">
            <v>Cash-1St St Bk Prce Cty Branch</v>
          </cell>
          <cell r="E114">
            <v>2097.11</v>
          </cell>
          <cell r="F114" t="str">
            <v>131</v>
          </cell>
          <cell r="G114">
            <v>43100</v>
          </cell>
        </row>
        <row r="115">
          <cell r="C115" t="str">
            <v>131062</v>
          </cell>
          <cell r="D115" t="str">
            <v>Cash-1St State Bank Of Purdy</v>
          </cell>
          <cell r="E115">
            <v>500</v>
          </cell>
          <cell r="F115" t="str">
            <v>131</v>
          </cell>
          <cell r="G115">
            <v>43100</v>
          </cell>
        </row>
        <row r="116">
          <cell r="C116" t="str">
            <v>131070</v>
          </cell>
          <cell r="D116" t="str">
            <v>Cash-1St Nat'L Bank Sarcoxie</v>
          </cell>
          <cell r="E116">
            <v>0</v>
          </cell>
          <cell r="F116" t="str">
            <v>131</v>
          </cell>
          <cell r="G116">
            <v>43100</v>
          </cell>
        </row>
        <row r="117">
          <cell r="C117" t="str">
            <v>131081</v>
          </cell>
          <cell r="D117" t="str">
            <v>Cash-Southwest Mo Bk-Joplin</v>
          </cell>
          <cell r="E117">
            <v>440.34</v>
          </cell>
          <cell r="F117" t="str">
            <v>131</v>
          </cell>
          <cell r="G117">
            <v>43100</v>
          </cell>
        </row>
        <row r="118">
          <cell r="C118" t="str">
            <v>131082</v>
          </cell>
          <cell r="D118" t="str">
            <v>Cash-Community Bk Carl Junctio</v>
          </cell>
          <cell r="E118">
            <v>0</v>
          </cell>
          <cell r="F118" t="str">
            <v>131</v>
          </cell>
          <cell r="G118">
            <v>43100</v>
          </cell>
        </row>
        <row r="119">
          <cell r="C119" t="str">
            <v>131083</v>
          </cell>
          <cell r="D119" t="str">
            <v>Cash-Boatmen Bk Sw Mo-Carthage</v>
          </cell>
          <cell r="E119">
            <v>0</v>
          </cell>
          <cell r="F119" t="str">
            <v>131</v>
          </cell>
          <cell r="G119">
            <v>43100</v>
          </cell>
        </row>
        <row r="120">
          <cell r="C120" t="str">
            <v>131084</v>
          </cell>
          <cell r="D120" t="str">
            <v>Cash-Southwest Mo Bk-Jasper</v>
          </cell>
          <cell r="E120">
            <v>0</v>
          </cell>
          <cell r="F120" t="str">
            <v>131</v>
          </cell>
          <cell r="G120">
            <v>43100</v>
          </cell>
        </row>
        <row r="121">
          <cell r="C121" t="str">
            <v>131090</v>
          </cell>
          <cell r="D121" t="str">
            <v>Cash-Ozark Mountain Bk-Branson</v>
          </cell>
          <cell r="E121">
            <v>70978.720000000001</v>
          </cell>
          <cell r="F121" t="str">
            <v>131</v>
          </cell>
          <cell r="G121">
            <v>43100</v>
          </cell>
        </row>
        <row r="122">
          <cell r="C122" t="str">
            <v>131092</v>
          </cell>
          <cell r="D122" t="str">
            <v>Cash-Boatmn Tri Lake Bk-Frsyth</v>
          </cell>
          <cell r="E122">
            <v>0</v>
          </cell>
          <cell r="F122" t="str">
            <v>131</v>
          </cell>
          <cell r="G122">
            <v>43100</v>
          </cell>
        </row>
        <row r="123">
          <cell r="C123" t="str">
            <v>131093</v>
          </cell>
          <cell r="D123" t="str">
            <v>Cash-Bk Table Rock Lake Reeds</v>
          </cell>
          <cell r="E123">
            <v>438.03</v>
          </cell>
          <cell r="F123" t="str">
            <v>131</v>
          </cell>
          <cell r="G123">
            <v>43100</v>
          </cell>
        </row>
        <row r="124">
          <cell r="C124" t="str">
            <v>131110</v>
          </cell>
          <cell r="D124" t="str">
            <v>Cash-American Natl Bk Bxtr Spg</v>
          </cell>
          <cell r="E124">
            <v>10394.06</v>
          </cell>
          <cell r="F124" t="str">
            <v>131</v>
          </cell>
          <cell r="G124">
            <v>43100</v>
          </cell>
        </row>
        <row r="125">
          <cell r="C125" t="str">
            <v>131122</v>
          </cell>
          <cell r="D125" t="str">
            <v>Cash-Columbus State Bank</v>
          </cell>
          <cell r="E125">
            <v>0</v>
          </cell>
          <cell r="F125" t="str">
            <v>131</v>
          </cell>
          <cell r="G125">
            <v>43100</v>
          </cell>
        </row>
        <row r="126">
          <cell r="C126" t="str">
            <v>131130</v>
          </cell>
          <cell r="D126" t="str">
            <v>Cash-Citizens State Bk Galena</v>
          </cell>
          <cell r="E126">
            <v>0</v>
          </cell>
          <cell r="F126" t="str">
            <v>131</v>
          </cell>
          <cell r="G126">
            <v>43100</v>
          </cell>
        </row>
        <row r="127">
          <cell r="C127" t="str">
            <v>131160</v>
          </cell>
          <cell r="D127" t="str">
            <v>Cash-First State Bank Picher</v>
          </cell>
          <cell r="E127">
            <v>0</v>
          </cell>
          <cell r="F127" t="str">
            <v>131</v>
          </cell>
          <cell r="G127">
            <v>43100</v>
          </cell>
        </row>
        <row r="128">
          <cell r="C128" t="str">
            <v>131161</v>
          </cell>
          <cell r="D128" t="str">
            <v>Cash-First State Bank Commerce</v>
          </cell>
          <cell r="E128">
            <v>0</v>
          </cell>
          <cell r="F128" t="str">
            <v>131</v>
          </cell>
          <cell r="G128">
            <v>43100</v>
          </cell>
        </row>
        <row r="129">
          <cell r="C129" t="str">
            <v>131162</v>
          </cell>
          <cell r="D129" t="str">
            <v>Cash-The First Bk Of Fairland</v>
          </cell>
          <cell r="E129">
            <v>995.63</v>
          </cell>
          <cell r="F129" t="str">
            <v>131</v>
          </cell>
          <cell r="G129">
            <v>43100</v>
          </cell>
        </row>
        <row r="130">
          <cell r="C130" t="str">
            <v>131163</v>
          </cell>
          <cell r="D130" t="str">
            <v>Cash-Bank Of Quapaw</v>
          </cell>
          <cell r="E130">
            <v>0</v>
          </cell>
          <cell r="F130" t="str">
            <v>131</v>
          </cell>
          <cell r="G130">
            <v>43100</v>
          </cell>
        </row>
        <row r="131">
          <cell r="C131" t="str">
            <v>131164</v>
          </cell>
          <cell r="D131" t="str">
            <v>Cash-Welch State Bank</v>
          </cell>
          <cell r="E131">
            <v>1194.3599999999999</v>
          </cell>
          <cell r="F131" t="str">
            <v>131</v>
          </cell>
          <cell r="G131">
            <v>43100</v>
          </cell>
        </row>
        <row r="132">
          <cell r="C132" t="str">
            <v>131165</v>
          </cell>
          <cell r="D132" t="str">
            <v>Cash-Bank Of Wyandotte</v>
          </cell>
          <cell r="E132">
            <v>0</v>
          </cell>
          <cell r="F132" t="str">
            <v>131</v>
          </cell>
          <cell r="G132">
            <v>43100</v>
          </cell>
        </row>
        <row r="133">
          <cell r="C133" t="str">
            <v>131180</v>
          </cell>
          <cell r="D133" t="str">
            <v>Cash-Bank Of Gravette</v>
          </cell>
          <cell r="E133">
            <v>5056.6000000000004</v>
          </cell>
          <cell r="F133" t="str">
            <v>131</v>
          </cell>
          <cell r="G133">
            <v>43100</v>
          </cell>
        </row>
        <row r="134">
          <cell r="C134" t="str">
            <v>131182</v>
          </cell>
          <cell r="D134" t="str">
            <v>Cash-Decatur State Bank</v>
          </cell>
          <cell r="E134">
            <v>0</v>
          </cell>
          <cell r="F134" t="str">
            <v>131</v>
          </cell>
          <cell r="G134">
            <v>43100</v>
          </cell>
        </row>
        <row r="135">
          <cell r="C135" t="str">
            <v>131183</v>
          </cell>
          <cell r="D135" t="str">
            <v>Cash-Gentry-Decatur State Bk</v>
          </cell>
          <cell r="E135">
            <v>0</v>
          </cell>
          <cell r="F135" t="str">
            <v>131</v>
          </cell>
          <cell r="G135">
            <v>43100</v>
          </cell>
        </row>
        <row r="136">
          <cell r="C136" t="str">
            <v>131200</v>
          </cell>
          <cell r="D136" t="str">
            <v>Cash UMB Regulated</v>
          </cell>
          <cell r="E136">
            <v>0</v>
          </cell>
          <cell r="F136" t="str">
            <v>131</v>
          </cell>
          <cell r="G136">
            <v>43100</v>
          </cell>
        </row>
        <row r="137">
          <cell r="C137" t="str">
            <v>131201</v>
          </cell>
          <cell r="D137" t="str">
            <v>Cash UMB Electronic</v>
          </cell>
          <cell r="E137">
            <v>1041298.71</v>
          </cell>
          <cell r="F137" t="str">
            <v>131</v>
          </cell>
          <cell r="G137">
            <v>43100</v>
          </cell>
        </row>
        <row r="138">
          <cell r="C138" t="str">
            <v>131202</v>
          </cell>
          <cell r="D138" t="str">
            <v>Cash UMB SLCC</v>
          </cell>
          <cell r="E138">
            <v>0</v>
          </cell>
          <cell r="F138" t="str">
            <v>131</v>
          </cell>
          <cell r="G138">
            <v>43100</v>
          </cell>
        </row>
        <row r="139">
          <cell r="C139" t="str">
            <v>131209</v>
          </cell>
          <cell r="D139" t="str">
            <v>EDE IEC Refund Funding Acnt</v>
          </cell>
          <cell r="E139">
            <v>0</v>
          </cell>
          <cell r="F139" t="str">
            <v>131</v>
          </cell>
          <cell r="G139">
            <v>43100</v>
          </cell>
        </row>
        <row r="140">
          <cell r="C140" t="str">
            <v>131210</v>
          </cell>
          <cell r="D140" t="str">
            <v>EDE IEC Refund Account</v>
          </cell>
          <cell r="E140">
            <v>0</v>
          </cell>
          <cell r="F140" t="str">
            <v>131</v>
          </cell>
          <cell r="G140">
            <v>43100</v>
          </cell>
        </row>
        <row r="141">
          <cell r="C141" t="str">
            <v>131211</v>
          </cell>
          <cell r="D141" t="str">
            <v>Cash UMB Customer Refunds</v>
          </cell>
          <cell r="E141">
            <v>0</v>
          </cell>
          <cell r="F141" t="str">
            <v>131</v>
          </cell>
          <cell r="G141">
            <v>43100</v>
          </cell>
        </row>
        <row r="142">
          <cell r="C142" t="str">
            <v>131212</v>
          </cell>
          <cell r="D142" t="str">
            <v>Cash - Empire District Gas</v>
          </cell>
          <cell r="E142">
            <v>0</v>
          </cell>
          <cell r="F142" t="str">
            <v>131</v>
          </cell>
          <cell r="G142">
            <v>43100</v>
          </cell>
        </row>
        <row r="143">
          <cell r="C143" t="str">
            <v>131213</v>
          </cell>
          <cell r="D143" t="str">
            <v>UMB EDG Customer Refunds</v>
          </cell>
          <cell r="E143">
            <v>0</v>
          </cell>
          <cell r="F143" t="str">
            <v>131</v>
          </cell>
          <cell r="G143">
            <v>43100</v>
          </cell>
        </row>
        <row r="144">
          <cell r="C144" t="str">
            <v>131214</v>
          </cell>
          <cell r="D144" t="str">
            <v>Cash - UMB - GLLABS</v>
          </cell>
          <cell r="E144">
            <v>0</v>
          </cell>
          <cell r="F144" t="str">
            <v>131</v>
          </cell>
          <cell r="G144">
            <v>43100</v>
          </cell>
        </row>
        <row r="145">
          <cell r="C145" t="str">
            <v>131991</v>
          </cell>
          <cell r="D145" t="str">
            <v>Dummy Account-Purchasing Card</v>
          </cell>
          <cell r="E145">
            <v>0</v>
          </cell>
          <cell r="F145" t="str">
            <v>131</v>
          </cell>
          <cell r="G145">
            <v>43100</v>
          </cell>
        </row>
        <row r="146">
          <cell r="C146" t="str">
            <v>131995</v>
          </cell>
          <cell r="D146" t="str">
            <v>Restrcted Cash MISO Collateral</v>
          </cell>
          <cell r="E146">
            <v>453760</v>
          </cell>
          <cell r="F146" t="str">
            <v>131</v>
          </cell>
          <cell r="G146">
            <v>43100</v>
          </cell>
        </row>
        <row r="147">
          <cell r="C147" t="str">
            <v>131996</v>
          </cell>
          <cell r="D147" t="str">
            <v>Restrict Csh SPP IM Collateral</v>
          </cell>
          <cell r="E147">
            <v>2500000</v>
          </cell>
          <cell r="F147" t="str">
            <v>131</v>
          </cell>
          <cell r="G147">
            <v>43100</v>
          </cell>
        </row>
        <row r="148">
          <cell r="C148" t="str">
            <v>131997</v>
          </cell>
          <cell r="D148" t="str">
            <v>Plum Point Escrow</v>
          </cell>
          <cell r="E148">
            <v>1782374.42</v>
          </cell>
          <cell r="F148" t="str">
            <v>131</v>
          </cell>
          <cell r="G148">
            <v>43100</v>
          </cell>
        </row>
        <row r="149">
          <cell r="C149" t="str">
            <v>131998</v>
          </cell>
          <cell r="D149" t="str">
            <v>Cash-EDE Prop Trans Corp</v>
          </cell>
          <cell r="E149">
            <v>0</v>
          </cell>
          <cell r="F149" t="str">
            <v>131</v>
          </cell>
          <cell r="G149">
            <v>43100</v>
          </cell>
        </row>
        <row r="150">
          <cell r="C150" t="str">
            <v>134100</v>
          </cell>
          <cell r="D150" t="str">
            <v>Harris Trust &amp; Svgs Bk-Trustee</v>
          </cell>
          <cell r="E150">
            <v>0</v>
          </cell>
          <cell r="F150" t="str">
            <v>134</v>
          </cell>
          <cell r="G150">
            <v>43100</v>
          </cell>
        </row>
        <row r="151">
          <cell r="C151" t="str">
            <v>134200</v>
          </cell>
          <cell r="D151" t="str">
            <v>Other Special Funds-Other</v>
          </cell>
          <cell r="E151">
            <v>64852.89</v>
          </cell>
          <cell r="F151" t="str">
            <v>134</v>
          </cell>
          <cell r="G151">
            <v>43100</v>
          </cell>
        </row>
        <row r="152">
          <cell r="C152" t="str">
            <v>135100</v>
          </cell>
          <cell r="D152" t="str">
            <v>Cash-Aurora Agent Fund</v>
          </cell>
          <cell r="E152">
            <v>500</v>
          </cell>
          <cell r="F152" t="str">
            <v>135</v>
          </cell>
          <cell r="G152">
            <v>43100</v>
          </cell>
        </row>
        <row r="153">
          <cell r="C153" t="str">
            <v>135101</v>
          </cell>
          <cell r="D153" t="str">
            <v>Cash Aurora Office</v>
          </cell>
          <cell r="E153">
            <v>0</v>
          </cell>
          <cell r="F153" t="str">
            <v>135</v>
          </cell>
          <cell r="G153">
            <v>43100</v>
          </cell>
        </row>
        <row r="154">
          <cell r="C154" t="str">
            <v>135102</v>
          </cell>
          <cell r="D154" t="str">
            <v>Cash Bolivar Office</v>
          </cell>
          <cell r="E154">
            <v>0</v>
          </cell>
          <cell r="F154" t="str">
            <v>135</v>
          </cell>
          <cell r="G154">
            <v>43100</v>
          </cell>
        </row>
        <row r="155">
          <cell r="C155" t="str">
            <v>135103</v>
          </cell>
          <cell r="D155" t="str">
            <v>Cash Greenfield Office</v>
          </cell>
          <cell r="E155">
            <v>0</v>
          </cell>
          <cell r="F155" t="str">
            <v>135</v>
          </cell>
          <cell r="G155">
            <v>43100</v>
          </cell>
        </row>
        <row r="156">
          <cell r="C156" t="str">
            <v>135104</v>
          </cell>
          <cell r="D156" t="str">
            <v>Cash Jop Office-Cstdy Of Treas</v>
          </cell>
          <cell r="E156">
            <v>0</v>
          </cell>
          <cell r="F156" t="str">
            <v>135</v>
          </cell>
          <cell r="G156">
            <v>43100</v>
          </cell>
        </row>
        <row r="157">
          <cell r="C157" t="str">
            <v>135105</v>
          </cell>
          <cell r="D157" t="str">
            <v>Cash Neosho Office</v>
          </cell>
          <cell r="E157">
            <v>-0.14000000000000001</v>
          </cell>
          <cell r="F157" t="str">
            <v>135</v>
          </cell>
          <cell r="G157">
            <v>43100</v>
          </cell>
        </row>
        <row r="158">
          <cell r="C158" t="str">
            <v>135107</v>
          </cell>
          <cell r="D158" t="str">
            <v>Cash Ozark Office</v>
          </cell>
          <cell r="E158">
            <v>499.91</v>
          </cell>
          <cell r="F158" t="str">
            <v>135</v>
          </cell>
          <cell r="G158">
            <v>43100</v>
          </cell>
        </row>
        <row r="159">
          <cell r="C159" t="str">
            <v>135108</v>
          </cell>
          <cell r="D159" t="str">
            <v>Cash Joplin - Audit Department</v>
          </cell>
          <cell r="E159">
            <v>100</v>
          </cell>
          <cell r="F159" t="str">
            <v>135</v>
          </cell>
          <cell r="G159">
            <v>43100</v>
          </cell>
        </row>
        <row r="160">
          <cell r="C160" t="str">
            <v>135109</v>
          </cell>
          <cell r="D160" t="str">
            <v>Cash Branson Office</v>
          </cell>
          <cell r="E160">
            <v>360</v>
          </cell>
          <cell r="F160" t="str">
            <v>135</v>
          </cell>
          <cell r="G160">
            <v>43100</v>
          </cell>
        </row>
        <row r="161">
          <cell r="C161" t="str">
            <v>135111</v>
          </cell>
          <cell r="D161" t="str">
            <v>Cash Baxter Springs Office</v>
          </cell>
          <cell r="E161">
            <v>0</v>
          </cell>
          <cell r="F161" t="str">
            <v>135</v>
          </cell>
          <cell r="G161">
            <v>43100</v>
          </cell>
        </row>
        <row r="162">
          <cell r="C162" t="str">
            <v>135112</v>
          </cell>
          <cell r="D162" t="str">
            <v>Cash Columbus Office</v>
          </cell>
          <cell r="E162">
            <v>0</v>
          </cell>
          <cell r="F162" t="str">
            <v>135</v>
          </cell>
          <cell r="G162">
            <v>43100</v>
          </cell>
        </row>
        <row r="163">
          <cell r="C163" t="str">
            <v>135118</v>
          </cell>
          <cell r="D163" t="str">
            <v>Cash Gravette Office</v>
          </cell>
          <cell r="E163">
            <v>0</v>
          </cell>
          <cell r="F163" t="str">
            <v>135</v>
          </cell>
          <cell r="G163">
            <v>43100</v>
          </cell>
        </row>
        <row r="164">
          <cell r="C164" t="str">
            <v>135120</v>
          </cell>
          <cell r="D164" t="str">
            <v>Cash Republic Office</v>
          </cell>
          <cell r="E164">
            <v>0</v>
          </cell>
          <cell r="F164" t="str">
            <v>135</v>
          </cell>
          <cell r="G164">
            <v>43100</v>
          </cell>
        </row>
        <row r="165">
          <cell r="C165" t="str">
            <v>135121</v>
          </cell>
          <cell r="D165" t="str">
            <v>Cash-Joplin Office</v>
          </cell>
          <cell r="E165">
            <v>2000</v>
          </cell>
          <cell r="F165" t="str">
            <v>135</v>
          </cell>
          <cell r="G165">
            <v>43100</v>
          </cell>
        </row>
        <row r="166">
          <cell r="C166" t="str">
            <v>135210</v>
          </cell>
          <cell r="D166" t="str">
            <v>Other Working Funds Rgt Of Way</v>
          </cell>
          <cell r="E166">
            <v>100028</v>
          </cell>
          <cell r="F166" t="str">
            <v>135</v>
          </cell>
          <cell r="G166">
            <v>43100</v>
          </cell>
        </row>
        <row r="167">
          <cell r="C167" t="str">
            <v>135230</v>
          </cell>
          <cell r="D167" t="str">
            <v>Other Working Funds Wkmn Comp</v>
          </cell>
          <cell r="E167">
            <v>2537.33</v>
          </cell>
          <cell r="F167" t="str">
            <v>135</v>
          </cell>
          <cell r="G167">
            <v>43100</v>
          </cell>
        </row>
        <row r="168">
          <cell r="C168" t="str">
            <v>135240</v>
          </cell>
          <cell r="D168" t="str">
            <v>Flex Benefit</v>
          </cell>
          <cell r="E168">
            <v>91674.53</v>
          </cell>
          <cell r="F168" t="str">
            <v>135</v>
          </cell>
          <cell r="G168">
            <v>43100</v>
          </cell>
        </row>
        <row r="169">
          <cell r="C169" t="str">
            <v>135250</v>
          </cell>
          <cell r="D169" t="str">
            <v>Southwest Pwr Pool Working Fnd</v>
          </cell>
          <cell r="E169">
            <v>0</v>
          </cell>
          <cell r="F169" t="str">
            <v>135</v>
          </cell>
          <cell r="G169">
            <v>43100</v>
          </cell>
        </row>
        <row r="170">
          <cell r="C170" t="str">
            <v>135260</v>
          </cell>
          <cell r="D170" t="str">
            <v>Other Working Funds Payroll</v>
          </cell>
          <cell r="E170">
            <v>0</v>
          </cell>
          <cell r="F170" t="str">
            <v>135</v>
          </cell>
          <cell r="G170">
            <v>43100</v>
          </cell>
        </row>
        <row r="171">
          <cell r="C171" t="str">
            <v>135261</v>
          </cell>
          <cell r="D171" t="str">
            <v>EDE Payroll Checking Acct</v>
          </cell>
          <cell r="E171">
            <v>6675.3</v>
          </cell>
          <cell r="F171" t="str">
            <v>135</v>
          </cell>
          <cell r="G171">
            <v>43100</v>
          </cell>
        </row>
        <row r="172">
          <cell r="C172" t="str">
            <v>135262</v>
          </cell>
          <cell r="D172" t="str">
            <v>EDE Payroll Funding Acct</v>
          </cell>
          <cell r="E172">
            <v>8714.07</v>
          </cell>
          <cell r="F172" t="str">
            <v>135</v>
          </cell>
          <cell r="G172">
            <v>43100</v>
          </cell>
        </row>
        <row r="173">
          <cell r="C173" t="str">
            <v>135270</v>
          </cell>
          <cell r="D173" t="str">
            <v>Other Working Funds Iatan 1</v>
          </cell>
          <cell r="E173">
            <v>0</v>
          </cell>
          <cell r="F173" t="str">
            <v>135</v>
          </cell>
          <cell r="G173">
            <v>43100</v>
          </cell>
        </row>
        <row r="174">
          <cell r="C174" t="str">
            <v>135275</v>
          </cell>
          <cell r="D174" t="str">
            <v>Other Working Funds-Plum Point</v>
          </cell>
          <cell r="E174">
            <v>0</v>
          </cell>
          <cell r="F174" t="str">
            <v>135</v>
          </cell>
          <cell r="G174">
            <v>43100</v>
          </cell>
        </row>
        <row r="175">
          <cell r="C175" t="str">
            <v>135280</v>
          </cell>
          <cell r="D175" t="str">
            <v>Other Working Fnd-Emp Cash Adv</v>
          </cell>
          <cell r="E175">
            <v>0</v>
          </cell>
          <cell r="F175" t="str">
            <v>135</v>
          </cell>
          <cell r="G175">
            <v>43100</v>
          </cell>
        </row>
        <row r="176">
          <cell r="C176" t="str">
            <v>135430</v>
          </cell>
          <cell r="D176" t="str">
            <v>Other Working Fnd-Cust Refunds</v>
          </cell>
          <cell r="E176">
            <v>0</v>
          </cell>
          <cell r="F176" t="str">
            <v>135</v>
          </cell>
          <cell r="G176">
            <v>43100</v>
          </cell>
        </row>
        <row r="177">
          <cell r="C177" t="str">
            <v>135999</v>
          </cell>
          <cell r="D177" t="str">
            <v>Cash Control</v>
          </cell>
          <cell r="E177">
            <v>0</v>
          </cell>
          <cell r="F177" t="str">
            <v>135</v>
          </cell>
          <cell r="G177">
            <v>43100</v>
          </cell>
        </row>
        <row r="178">
          <cell r="C178" t="str">
            <v>136100</v>
          </cell>
          <cell r="D178" t="str">
            <v>Other Temp Cash Investments</v>
          </cell>
          <cell r="E178">
            <v>0</v>
          </cell>
          <cell r="F178" t="str">
            <v>136</v>
          </cell>
          <cell r="G178">
            <v>43100</v>
          </cell>
        </row>
        <row r="179">
          <cell r="C179" t="str">
            <v>136200</v>
          </cell>
          <cell r="D179" t="str">
            <v>Temp Cash Invest-Merc Mutual</v>
          </cell>
          <cell r="E179">
            <v>0</v>
          </cell>
          <cell r="F179" t="str">
            <v>136</v>
          </cell>
          <cell r="G179">
            <v>43100</v>
          </cell>
        </row>
        <row r="180">
          <cell r="C180" t="str">
            <v>136400</v>
          </cell>
          <cell r="D180" t="str">
            <v>TempCsh Inv UMB Scout Fund 690</v>
          </cell>
          <cell r="E180">
            <v>0</v>
          </cell>
          <cell r="F180" t="str">
            <v>136</v>
          </cell>
          <cell r="G180">
            <v>43100</v>
          </cell>
        </row>
        <row r="181">
          <cell r="C181" t="str">
            <v>141000</v>
          </cell>
          <cell r="D181" t="str">
            <v>AR Maintenance Control</v>
          </cell>
          <cell r="E181">
            <v>0</v>
          </cell>
          <cell r="F181" t="str">
            <v>141</v>
          </cell>
          <cell r="G181">
            <v>43100</v>
          </cell>
        </row>
        <row r="182">
          <cell r="C182" t="str">
            <v>141010</v>
          </cell>
          <cell r="D182" t="str">
            <v>AR Transfer Control</v>
          </cell>
          <cell r="E182">
            <v>0</v>
          </cell>
          <cell r="F182" t="str">
            <v>141</v>
          </cell>
          <cell r="G182">
            <v>43100</v>
          </cell>
        </row>
        <row r="183">
          <cell r="C183" t="str">
            <v>141015</v>
          </cell>
          <cell r="D183" t="str">
            <v>AR Refund Control</v>
          </cell>
          <cell r="E183">
            <v>0</v>
          </cell>
          <cell r="F183" t="str">
            <v>141</v>
          </cell>
          <cell r="G183">
            <v>43100</v>
          </cell>
        </row>
        <row r="184">
          <cell r="C184" t="str">
            <v>142100</v>
          </cell>
          <cell r="D184" t="str">
            <v>Cust Accts Rec-Elect &amp; Water</v>
          </cell>
          <cell r="E184">
            <v>39884227.280000001</v>
          </cell>
          <cell r="F184" t="str">
            <v>142</v>
          </cell>
          <cell r="G184">
            <v>43100</v>
          </cell>
        </row>
        <row r="185">
          <cell r="C185" t="str">
            <v>142101</v>
          </cell>
          <cell r="D185" t="str">
            <v>Wholesale Cust Accts Rec</v>
          </cell>
          <cell r="E185">
            <v>4987790.32</v>
          </cell>
          <cell r="F185" t="str">
            <v>142</v>
          </cell>
          <cell r="G185">
            <v>43100</v>
          </cell>
        </row>
        <row r="186">
          <cell r="C186" t="str">
            <v>142110</v>
          </cell>
          <cell r="D186" t="str">
            <v>Trade Accts Rec - Unclassified</v>
          </cell>
          <cell r="E186">
            <v>0</v>
          </cell>
          <cell r="F186" t="str">
            <v>142</v>
          </cell>
          <cell r="G186">
            <v>43100</v>
          </cell>
        </row>
        <row r="187">
          <cell r="C187" t="str">
            <v>142200</v>
          </cell>
          <cell r="D187" t="str">
            <v>Cust Accts Rec-Merch &amp; Appl</v>
          </cell>
          <cell r="E187">
            <v>0</v>
          </cell>
          <cell r="F187" t="str">
            <v>142</v>
          </cell>
          <cell r="G187">
            <v>43100</v>
          </cell>
        </row>
        <row r="188">
          <cell r="C188" t="str">
            <v>142300</v>
          </cell>
          <cell r="D188" t="str">
            <v>Cust Accts Receivable - Gas</v>
          </cell>
          <cell r="E188">
            <v>0</v>
          </cell>
          <cell r="F188" t="str">
            <v>142</v>
          </cell>
          <cell r="G188">
            <v>43100</v>
          </cell>
        </row>
        <row r="189">
          <cell r="C189" t="str">
            <v>143003</v>
          </cell>
          <cell r="D189" t="str">
            <v>Due From Labs Canada</v>
          </cell>
          <cell r="E189">
            <v>0</v>
          </cell>
          <cell r="F189" t="str">
            <v>143</v>
          </cell>
          <cell r="G189">
            <v>43100</v>
          </cell>
        </row>
        <row r="190">
          <cell r="C190" t="str">
            <v>143100</v>
          </cell>
          <cell r="D190" t="str">
            <v>Misc Accts Receivable</v>
          </cell>
          <cell r="E190">
            <v>2285843.11</v>
          </cell>
          <cell r="F190" t="str">
            <v>143</v>
          </cell>
          <cell r="G190">
            <v>43100</v>
          </cell>
        </row>
        <row r="191">
          <cell r="C191" t="str">
            <v>143102</v>
          </cell>
          <cell r="D191" t="str">
            <v>Accrued Taxes-Debit Balances</v>
          </cell>
          <cell r="E191">
            <v>2999.72</v>
          </cell>
          <cell r="F191" t="str">
            <v>143</v>
          </cell>
          <cell r="G191">
            <v>43100</v>
          </cell>
        </row>
        <row r="192">
          <cell r="C192" t="str">
            <v>143105</v>
          </cell>
          <cell r="D192" t="str">
            <v>PR Deduct Personal Txting Plan</v>
          </cell>
          <cell r="E192">
            <v>0</v>
          </cell>
          <cell r="F192" t="str">
            <v>143</v>
          </cell>
          <cell r="G192">
            <v>43100</v>
          </cell>
        </row>
        <row r="193">
          <cell r="C193" t="str">
            <v>143106</v>
          </cell>
          <cell r="D193" t="str">
            <v>Common Stock Sub Receivable</v>
          </cell>
          <cell r="E193">
            <v>0</v>
          </cell>
          <cell r="F193" t="str">
            <v>143</v>
          </cell>
          <cell r="G193">
            <v>43100</v>
          </cell>
        </row>
        <row r="194">
          <cell r="C194" t="str">
            <v>143107</v>
          </cell>
          <cell r="D194" t="str">
            <v>Insurance Proc-Other than SLCC</v>
          </cell>
          <cell r="E194">
            <v>0</v>
          </cell>
          <cell r="F194" t="str">
            <v>143</v>
          </cell>
          <cell r="G194">
            <v>43100</v>
          </cell>
        </row>
        <row r="195">
          <cell r="C195" t="str">
            <v>143108</v>
          </cell>
          <cell r="D195" t="str">
            <v>A/R - Mitsui collateral</v>
          </cell>
          <cell r="E195">
            <v>0</v>
          </cell>
          <cell r="F195" t="str">
            <v>143</v>
          </cell>
          <cell r="G195">
            <v>43100</v>
          </cell>
        </row>
        <row r="196">
          <cell r="C196" t="str">
            <v>143109</v>
          </cell>
          <cell r="D196" t="str">
            <v>Accounts Rec - Derivatives</v>
          </cell>
          <cell r="E196">
            <v>0</v>
          </cell>
          <cell r="F196" t="str">
            <v>143</v>
          </cell>
          <cell r="G196">
            <v>43100</v>
          </cell>
        </row>
        <row r="197">
          <cell r="C197" t="str">
            <v>143110</v>
          </cell>
          <cell r="D197" t="str">
            <v>Energy Trading Margin Deposit</v>
          </cell>
          <cell r="E197">
            <v>4564404.57</v>
          </cell>
          <cell r="F197" t="str">
            <v>143</v>
          </cell>
          <cell r="G197">
            <v>43100</v>
          </cell>
        </row>
        <row r="198">
          <cell r="C198" t="str">
            <v>143111</v>
          </cell>
          <cell r="D198" t="str">
            <v>A/R Returnable Cable Reels</v>
          </cell>
          <cell r="E198">
            <v>0</v>
          </cell>
          <cell r="F198" t="str">
            <v>143</v>
          </cell>
          <cell r="G198">
            <v>43100</v>
          </cell>
        </row>
        <row r="199">
          <cell r="C199" t="str">
            <v>143112</v>
          </cell>
          <cell r="D199" t="str">
            <v>A/R - Uniform Laundry Svc</v>
          </cell>
          <cell r="E199">
            <v>306.93</v>
          </cell>
          <cell r="F199" t="str">
            <v>143</v>
          </cell>
          <cell r="G199">
            <v>43100</v>
          </cell>
        </row>
        <row r="200">
          <cell r="C200" t="str">
            <v>143174</v>
          </cell>
          <cell r="D200" t="str">
            <v>Siemens LTP Curr Rec</v>
          </cell>
          <cell r="E200">
            <v>0</v>
          </cell>
          <cell r="F200" t="str">
            <v>143</v>
          </cell>
          <cell r="G200">
            <v>43100</v>
          </cell>
        </row>
        <row r="201">
          <cell r="C201" t="str">
            <v>143176</v>
          </cell>
          <cell r="D201" t="str">
            <v>A/R Elk River Wind Farm</v>
          </cell>
          <cell r="E201">
            <v>0</v>
          </cell>
          <cell r="F201" t="str">
            <v>143</v>
          </cell>
          <cell r="G201">
            <v>43100</v>
          </cell>
        </row>
        <row r="202">
          <cell r="C202" t="str">
            <v>143185</v>
          </cell>
          <cell r="D202" t="str">
            <v>Accounts Receivable - SLCC</v>
          </cell>
          <cell r="E202">
            <v>1512140.87</v>
          </cell>
          <cell r="F202" t="str">
            <v>143</v>
          </cell>
          <cell r="G202">
            <v>43100</v>
          </cell>
        </row>
        <row r="203">
          <cell r="C203" t="str">
            <v>143186</v>
          </cell>
          <cell r="D203" t="str">
            <v>SLCC Receivable - Ins Proceeds</v>
          </cell>
          <cell r="E203">
            <v>0</v>
          </cell>
          <cell r="F203" t="str">
            <v>143</v>
          </cell>
          <cell r="G203">
            <v>43100</v>
          </cell>
        </row>
        <row r="204">
          <cell r="C204" t="str">
            <v>143200</v>
          </cell>
          <cell r="D204" t="str">
            <v>Employee Accounts Receivable</v>
          </cell>
          <cell r="E204">
            <v>-239.86</v>
          </cell>
          <cell r="F204" t="str">
            <v>143</v>
          </cell>
          <cell r="G204">
            <v>43100</v>
          </cell>
        </row>
        <row r="205">
          <cell r="C205" t="str">
            <v>143201</v>
          </cell>
          <cell r="D205" t="str">
            <v>Employee Rec Purchasing Card</v>
          </cell>
          <cell r="E205">
            <v>197.47</v>
          </cell>
          <cell r="F205" t="str">
            <v>143</v>
          </cell>
          <cell r="G205">
            <v>43100</v>
          </cell>
        </row>
        <row r="206">
          <cell r="C206" t="str">
            <v>143203</v>
          </cell>
          <cell r="D206" t="str">
            <v>Employee Acct Rec EDG</v>
          </cell>
          <cell r="E206">
            <v>0</v>
          </cell>
          <cell r="F206" t="str">
            <v>143</v>
          </cell>
          <cell r="G206">
            <v>43100</v>
          </cell>
        </row>
        <row r="207">
          <cell r="C207" t="str">
            <v>143300</v>
          </cell>
          <cell r="D207" t="str">
            <v>NonUtility - UPS</v>
          </cell>
          <cell r="E207">
            <v>0</v>
          </cell>
          <cell r="F207" t="str">
            <v>143</v>
          </cell>
          <cell r="G207">
            <v>43100</v>
          </cell>
        </row>
        <row r="208">
          <cell r="C208" t="str">
            <v>143320</v>
          </cell>
          <cell r="D208" t="str">
            <v>Nonutility - Meter Treaters</v>
          </cell>
          <cell r="E208">
            <v>0</v>
          </cell>
          <cell r="F208" t="str">
            <v>143</v>
          </cell>
          <cell r="G208">
            <v>43100</v>
          </cell>
        </row>
        <row r="209">
          <cell r="C209" t="str">
            <v>143400</v>
          </cell>
          <cell r="D209" t="str">
            <v>Nonutility-Fiber Optics</v>
          </cell>
          <cell r="E209">
            <v>0</v>
          </cell>
          <cell r="F209" t="str">
            <v>143</v>
          </cell>
          <cell r="G209">
            <v>43100</v>
          </cell>
        </row>
        <row r="210">
          <cell r="C210" t="str">
            <v>143500</v>
          </cell>
          <cell r="D210" t="str">
            <v>Nonutility-E-Watch Security</v>
          </cell>
          <cell r="E210">
            <v>0</v>
          </cell>
          <cell r="F210" t="str">
            <v>143</v>
          </cell>
          <cell r="G210">
            <v>43100</v>
          </cell>
        </row>
        <row r="211">
          <cell r="C211" t="str">
            <v>143700</v>
          </cell>
          <cell r="D211" t="str">
            <v>Nonutility-SW Energy Contractr</v>
          </cell>
          <cell r="E211">
            <v>0</v>
          </cell>
          <cell r="F211" t="str">
            <v>143</v>
          </cell>
          <cell r="G211">
            <v>43100</v>
          </cell>
        </row>
        <row r="212">
          <cell r="C212" t="str">
            <v>143900</v>
          </cell>
          <cell r="D212" t="str">
            <v>Nonutility - Generlink</v>
          </cell>
          <cell r="E212">
            <v>0</v>
          </cell>
          <cell r="F212" t="str">
            <v>143</v>
          </cell>
          <cell r="G212">
            <v>43100</v>
          </cell>
        </row>
        <row r="213">
          <cell r="C213" t="str">
            <v>143995</v>
          </cell>
          <cell r="D213" t="str">
            <v>Inventory Customer Sales</v>
          </cell>
          <cell r="E213">
            <v>-30179.78</v>
          </cell>
          <cell r="F213" t="str">
            <v>143</v>
          </cell>
          <cell r="G213">
            <v>43100</v>
          </cell>
        </row>
        <row r="214">
          <cell r="C214" t="str">
            <v>143999</v>
          </cell>
          <cell r="D214" t="str">
            <v>Receivables Refund Clearing</v>
          </cell>
          <cell r="E214">
            <v>0</v>
          </cell>
          <cell r="F214" t="str">
            <v>143</v>
          </cell>
          <cell r="G214">
            <v>43100</v>
          </cell>
        </row>
        <row r="215">
          <cell r="C215" t="str">
            <v>144100</v>
          </cell>
          <cell r="D215" t="str">
            <v>Bad Debt Reserve - Electric</v>
          </cell>
          <cell r="E215">
            <v>-181464.74</v>
          </cell>
          <cell r="F215" t="str">
            <v>144</v>
          </cell>
          <cell r="G215">
            <v>43100</v>
          </cell>
        </row>
        <row r="216">
          <cell r="C216" t="str">
            <v>144200</v>
          </cell>
          <cell r="D216" t="str">
            <v>Bad Debt Reserve - Water</v>
          </cell>
          <cell r="E216">
            <v>-168535.26</v>
          </cell>
          <cell r="F216" t="str">
            <v>144</v>
          </cell>
          <cell r="G216">
            <v>43100</v>
          </cell>
        </row>
        <row r="217">
          <cell r="C217" t="str">
            <v>144400</v>
          </cell>
          <cell r="D217" t="str">
            <v>Bad Debt Misc Acnts Receivable</v>
          </cell>
          <cell r="E217">
            <v>0</v>
          </cell>
          <cell r="F217" t="str">
            <v>144</v>
          </cell>
          <cell r="G217">
            <v>43100</v>
          </cell>
        </row>
        <row r="218">
          <cell r="C218" t="str">
            <v>146000</v>
          </cell>
          <cell r="D218" t="str">
            <v>A/R from Associated Companies</v>
          </cell>
          <cell r="E218">
            <v>0</v>
          </cell>
          <cell r="F218" t="str">
            <v>146</v>
          </cell>
          <cell r="G218">
            <v>43100</v>
          </cell>
        </row>
        <row r="219">
          <cell r="C219" t="str">
            <v>146100</v>
          </cell>
          <cell r="D219" t="str">
            <v>A/R From AQN/LIB</v>
          </cell>
          <cell r="E219">
            <v>231404.84</v>
          </cell>
          <cell r="F219" t="str">
            <v>146</v>
          </cell>
          <cell r="G219">
            <v>43100</v>
          </cell>
        </row>
        <row r="220">
          <cell r="C220" t="str">
            <v>146200</v>
          </cell>
          <cell r="D220" t="str">
            <v>EDE Receivable from GLLAB</v>
          </cell>
          <cell r="E220">
            <v>642544.23</v>
          </cell>
          <cell r="F220" t="str">
            <v>146</v>
          </cell>
          <cell r="G220">
            <v>43100</v>
          </cell>
        </row>
        <row r="221">
          <cell r="C221" t="str">
            <v>146800</v>
          </cell>
          <cell r="D221" t="str">
            <v>EDG Cash Held by EDE</v>
          </cell>
          <cell r="E221">
            <v>0</v>
          </cell>
          <cell r="F221" t="str">
            <v>146</v>
          </cell>
          <cell r="G221">
            <v>43100</v>
          </cell>
        </row>
        <row r="222">
          <cell r="C222" t="str">
            <v>146801</v>
          </cell>
          <cell r="D222" t="str">
            <v>Cash Adv to Empire Dist Gas</v>
          </cell>
          <cell r="E222">
            <v>2464696</v>
          </cell>
          <cell r="F222" t="str">
            <v>146</v>
          </cell>
          <cell r="G222">
            <v>43100</v>
          </cell>
        </row>
        <row r="223">
          <cell r="C223" t="str">
            <v>146900</v>
          </cell>
          <cell r="D223" t="str">
            <v>A/R - Algonquin OpenBal Items</v>
          </cell>
          <cell r="E223">
            <v>1675964.87</v>
          </cell>
          <cell r="F223" t="str">
            <v>146</v>
          </cell>
          <cell r="G223">
            <v>43100</v>
          </cell>
        </row>
        <row r="224">
          <cell r="C224" t="str">
            <v>151058</v>
          </cell>
          <cell r="D224" t="str">
            <v>Maintenance Of Railroad</v>
          </cell>
          <cell r="E224">
            <v>-24238.62</v>
          </cell>
          <cell r="F224" t="str">
            <v>151</v>
          </cell>
          <cell r="G224">
            <v>43100</v>
          </cell>
        </row>
        <row r="225">
          <cell r="C225" t="str">
            <v>151059</v>
          </cell>
          <cell r="D225" t="str">
            <v>Rail Car Maintenance</v>
          </cell>
          <cell r="E225">
            <v>0</v>
          </cell>
          <cell r="F225" t="str">
            <v>151</v>
          </cell>
          <cell r="G225">
            <v>43100</v>
          </cell>
        </row>
        <row r="226">
          <cell r="C226" t="str">
            <v>151060</v>
          </cell>
          <cell r="D226" t="str">
            <v>Lease Of Railcars</v>
          </cell>
          <cell r="E226">
            <v>0.01</v>
          </cell>
          <cell r="F226" t="str">
            <v>151</v>
          </cell>
          <cell r="G226">
            <v>43100</v>
          </cell>
        </row>
        <row r="227">
          <cell r="C227" t="str">
            <v>151100</v>
          </cell>
          <cell r="D227" t="str">
            <v>Coal</v>
          </cell>
          <cell r="E227">
            <v>14213764.98</v>
          </cell>
          <cell r="F227" t="str">
            <v>151</v>
          </cell>
          <cell r="G227">
            <v>43100</v>
          </cell>
        </row>
        <row r="228">
          <cell r="C228" t="str">
            <v>151101</v>
          </cell>
          <cell r="D228" t="str">
            <v>KCS Freight Adjustments</v>
          </cell>
          <cell r="E228">
            <v>-4019.44</v>
          </cell>
          <cell r="F228" t="str">
            <v>151</v>
          </cell>
          <cell r="G228">
            <v>43100</v>
          </cell>
        </row>
        <row r="229">
          <cell r="C229" t="str">
            <v>151110</v>
          </cell>
          <cell r="D229" t="str">
            <v>Dep-Asbury Unit Train</v>
          </cell>
          <cell r="E229">
            <v>0</v>
          </cell>
          <cell r="F229" t="str">
            <v>151</v>
          </cell>
          <cell r="G229">
            <v>43100</v>
          </cell>
        </row>
        <row r="230">
          <cell r="C230" t="str">
            <v>151130</v>
          </cell>
          <cell r="D230" t="str">
            <v>Dep-Plum Point Unit Train</v>
          </cell>
          <cell r="E230">
            <v>674388.82</v>
          </cell>
          <cell r="F230" t="str">
            <v>151</v>
          </cell>
          <cell r="G230">
            <v>43100</v>
          </cell>
        </row>
        <row r="231">
          <cell r="C231" t="str">
            <v>151200</v>
          </cell>
          <cell r="D231" t="str">
            <v>Distillate Oil</v>
          </cell>
          <cell r="E231">
            <v>9240547.4000000004</v>
          </cell>
          <cell r="F231" t="str">
            <v>151</v>
          </cell>
          <cell r="G231">
            <v>43100</v>
          </cell>
        </row>
        <row r="232">
          <cell r="C232" t="str">
            <v>151300</v>
          </cell>
          <cell r="D232" t="str">
            <v>Tires</v>
          </cell>
          <cell r="E232">
            <v>11395.82</v>
          </cell>
          <cell r="F232" t="str">
            <v>151</v>
          </cell>
          <cell r="G232">
            <v>43100</v>
          </cell>
        </row>
        <row r="233">
          <cell r="C233" t="str">
            <v>151410</v>
          </cell>
          <cell r="D233" t="str">
            <v>Petroleum Coke</v>
          </cell>
          <cell r="E233">
            <v>0</v>
          </cell>
          <cell r="F233" t="str">
            <v>151</v>
          </cell>
          <cell r="G233">
            <v>43100</v>
          </cell>
        </row>
        <row r="234">
          <cell r="C234" t="str">
            <v>151547</v>
          </cell>
          <cell r="D234" t="str">
            <v>Natural Gas in Storage</v>
          </cell>
          <cell r="E234">
            <v>0</v>
          </cell>
          <cell r="F234" t="str">
            <v>151</v>
          </cell>
          <cell r="G234">
            <v>43100</v>
          </cell>
        </row>
        <row r="235">
          <cell r="C235" t="str">
            <v>151548</v>
          </cell>
          <cell r="D235" t="str">
            <v>Natural Gas - Park and Loan</v>
          </cell>
          <cell r="E235">
            <v>0</v>
          </cell>
          <cell r="F235" t="str">
            <v>151</v>
          </cell>
          <cell r="G235">
            <v>43100</v>
          </cell>
        </row>
        <row r="236">
          <cell r="C236" t="str">
            <v>152057</v>
          </cell>
          <cell r="D236" t="str">
            <v>Fuel Stock Expense - Coal</v>
          </cell>
          <cell r="E236">
            <v>3602.97</v>
          </cell>
          <cell r="F236" t="str">
            <v>152</v>
          </cell>
          <cell r="G236">
            <v>43100</v>
          </cell>
        </row>
        <row r="237">
          <cell r="C237" t="str">
            <v>154000</v>
          </cell>
          <cell r="D237" t="str">
            <v>Material</v>
          </cell>
          <cell r="E237">
            <v>24052724.710000001</v>
          </cell>
          <cell r="F237" t="str">
            <v>154</v>
          </cell>
          <cell r="G237">
            <v>43100</v>
          </cell>
        </row>
        <row r="238">
          <cell r="C238" t="str">
            <v>154100</v>
          </cell>
          <cell r="D238" t="str">
            <v>Minor Material Undistributed</v>
          </cell>
          <cell r="E238">
            <v>693650.38</v>
          </cell>
          <cell r="F238" t="str">
            <v>154</v>
          </cell>
          <cell r="G238">
            <v>43100</v>
          </cell>
        </row>
        <row r="239">
          <cell r="C239" t="str">
            <v>154110</v>
          </cell>
          <cell r="D239" t="str">
            <v>Substation Transf &amp; Regulators</v>
          </cell>
          <cell r="E239">
            <v>0</v>
          </cell>
          <cell r="F239" t="str">
            <v>154</v>
          </cell>
          <cell r="G239">
            <v>43100</v>
          </cell>
        </row>
        <row r="240">
          <cell r="C240" t="str">
            <v>154120</v>
          </cell>
          <cell r="D240" t="str">
            <v>Other Substation Equip &amp; Suppl</v>
          </cell>
          <cell r="E240">
            <v>0</v>
          </cell>
          <cell r="F240" t="str">
            <v>154</v>
          </cell>
          <cell r="G240">
            <v>43100</v>
          </cell>
        </row>
        <row r="241">
          <cell r="C241" t="str">
            <v>154130</v>
          </cell>
          <cell r="D241" t="str">
            <v>Distribution Transformers</v>
          </cell>
          <cell r="E241">
            <v>0</v>
          </cell>
          <cell r="F241" t="str">
            <v>154</v>
          </cell>
          <cell r="G241">
            <v>43100</v>
          </cell>
        </row>
        <row r="242">
          <cell r="C242" t="str">
            <v>154210</v>
          </cell>
          <cell r="D242" t="str">
            <v>Wire</v>
          </cell>
          <cell r="E242">
            <v>0</v>
          </cell>
          <cell r="F242" t="str">
            <v>154</v>
          </cell>
          <cell r="G242">
            <v>43100</v>
          </cell>
        </row>
        <row r="243">
          <cell r="C243" t="str">
            <v>154220</v>
          </cell>
          <cell r="D243" t="str">
            <v>Cable</v>
          </cell>
          <cell r="E243">
            <v>0</v>
          </cell>
          <cell r="F243" t="str">
            <v>154</v>
          </cell>
          <cell r="G243">
            <v>43100</v>
          </cell>
        </row>
        <row r="244">
          <cell r="C244" t="str">
            <v>154310</v>
          </cell>
          <cell r="D244" t="str">
            <v>Wood Poles &amp; Timber Products</v>
          </cell>
          <cell r="E244">
            <v>0</v>
          </cell>
          <cell r="F244" t="str">
            <v>154</v>
          </cell>
          <cell r="G244">
            <v>43100</v>
          </cell>
        </row>
        <row r="245">
          <cell r="C245" t="str">
            <v>154410</v>
          </cell>
          <cell r="D245" t="str">
            <v>Meters - Watthour &amp; Demand</v>
          </cell>
          <cell r="E245">
            <v>0</v>
          </cell>
          <cell r="F245" t="str">
            <v>154</v>
          </cell>
          <cell r="G245">
            <v>43100</v>
          </cell>
        </row>
        <row r="246">
          <cell r="C246" t="str">
            <v>154420</v>
          </cell>
          <cell r="D246" t="str">
            <v>Meter Accessories</v>
          </cell>
          <cell r="E246">
            <v>0</v>
          </cell>
          <cell r="F246" t="str">
            <v>154</v>
          </cell>
          <cell r="G246">
            <v>43100</v>
          </cell>
        </row>
        <row r="247">
          <cell r="C247" t="str">
            <v>154510</v>
          </cell>
          <cell r="D247" t="str">
            <v>Line Materials</v>
          </cell>
          <cell r="E247">
            <v>0</v>
          </cell>
          <cell r="F247" t="str">
            <v>154</v>
          </cell>
          <cell r="G247">
            <v>43100</v>
          </cell>
        </row>
        <row r="248">
          <cell r="C248" t="str">
            <v>154520</v>
          </cell>
          <cell r="D248" t="str">
            <v>Street &amp; Traffic Light Matrl</v>
          </cell>
          <cell r="E248">
            <v>0</v>
          </cell>
          <cell r="F248" t="str">
            <v>154</v>
          </cell>
          <cell r="G248">
            <v>43100</v>
          </cell>
        </row>
        <row r="249">
          <cell r="C249" t="str">
            <v>154610</v>
          </cell>
          <cell r="D249" t="str">
            <v>Lamps</v>
          </cell>
          <cell r="E249">
            <v>0</v>
          </cell>
          <cell r="F249" t="str">
            <v>154</v>
          </cell>
          <cell r="G249">
            <v>43100</v>
          </cell>
        </row>
        <row r="250">
          <cell r="C250" t="str">
            <v>154620</v>
          </cell>
          <cell r="D250" t="str">
            <v>Tools</v>
          </cell>
          <cell r="E250">
            <v>0</v>
          </cell>
          <cell r="F250" t="str">
            <v>154</v>
          </cell>
          <cell r="G250">
            <v>43100</v>
          </cell>
        </row>
        <row r="251">
          <cell r="C251" t="str">
            <v>154630</v>
          </cell>
          <cell r="D251" t="str">
            <v>Misc Stock Inventory</v>
          </cell>
          <cell r="E251">
            <v>0</v>
          </cell>
          <cell r="F251" t="str">
            <v>154</v>
          </cell>
          <cell r="G251">
            <v>43100</v>
          </cell>
        </row>
        <row r="252">
          <cell r="C252" t="str">
            <v>154660</v>
          </cell>
          <cell r="D252" t="str">
            <v>Material - First Aid Supplies</v>
          </cell>
          <cell r="E252">
            <v>0</v>
          </cell>
          <cell r="F252" t="str">
            <v>154</v>
          </cell>
          <cell r="G252">
            <v>43100</v>
          </cell>
        </row>
        <row r="253">
          <cell r="C253" t="str">
            <v>154700</v>
          </cell>
          <cell r="D253" t="str">
            <v>Bulk Fuel Inventory - Kodiak</v>
          </cell>
          <cell r="E253">
            <v>24696.52</v>
          </cell>
          <cell r="F253" t="str">
            <v>154</v>
          </cell>
          <cell r="G253">
            <v>43100</v>
          </cell>
        </row>
        <row r="254">
          <cell r="C254" t="str">
            <v>154802</v>
          </cell>
          <cell r="D254" t="str">
            <v>Minor Materials - Gas</v>
          </cell>
          <cell r="E254">
            <v>0</v>
          </cell>
          <cell r="F254" t="str">
            <v>154</v>
          </cell>
          <cell r="G254">
            <v>43100</v>
          </cell>
        </row>
        <row r="255">
          <cell r="C255" t="str">
            <v>154810</v>
          </cell>
          <cell r="D255" t="str">
            <v>Water Dept - Aurora</v>
          </cell>
          <cell r="E255">
            <v>0</v>
          </cell>
          <cell r="F255" t="str">
            <v>154</v>
          </cell>
          <cell r="G255">
            <v>43100</v>
          </cell>
        </row>
        <row r="256">
          <cell r="C256" t="str">
            <v>154910</v>
          </cell>
          <cell r="D256" t="str">
            <v>Generation Parts &amp; Mat-Elect</v>
          </cell>
          <cell r="E256">
            <v>3876953.45</v>
          </cell>
          <cell r="F256" t="str">
            <v>154</v>
          </cell>
          <cell r="G256">
            <v>43100</v>
          </cell>
        </row>
        <row r="257">
          <cell r="C257" t="str">
            <v>154911</v>
          </cell>
          <cell r="D257" t="str">
            <v>SLCC Inv Cr-WGI Portion</v>
          </cell>
          <cell r="E257">
            <v>-1554216.83</v>
          </cell>
          <cell r="F257" t="str">
            <v>154</v>
          </cell>
          <cell r="G257">
            <v>43100</v>
          </cell>
        </row>
        <row r="258">
          <cell r="C258" t="str">
            <v>154920</v>
          </cell>
          <cell r="D258" t="str">
            <v>Gen Parts/Matl Other than Elec</v>
          </cell>
          <cell r="E258">
            <v>0</v>
          </cell>
          <cell r="F258" t="str">
            <v>154</v>
          </cell>
          <cell r="G258">
            <v>43100</v>
          </cell>
        </row>
        <row r="259">
          <cell r="C259" t="str">
            <v>154930</v>
          </cell>
          <cell r="D259" t="str">
            <v>Gen Chemical Matl &amp; Supplies</v>
          </cell>
          <cell r="E259">
            <v>0</v>
          </cell>
          <cell r="F259" t="str">
            <v>154</v>
          </cell>
          <cell r="G259">
            <v>43100</v>
          </cell>
        </row>
        <row r="260">
          <cell r="C260" t="str">
            <v>154940</v>
          </cell>
          <cell r="D260" t="str">
            <v>Other Generating Station Suppl</v>
          </cell>
          <cell r="E260">
            <v>0</v>
          </cell>
          <cell r="F260" t="str">
            <v>154</v>
          </cell>
          <cell r="G260">
            <v>43100</v>
          </cell>
        </row>
        <row r="261">
          <cell r="C261" t="str">
            <v>154950</v>
          </cell>
          <cell r="D261" t="str">
            <v>Ammonia Inventory</v>
          </cell>
          <cell r="E261">
            <v>15140.28</v>
          </cell>
          <cell r="F261" t="str">
            <v>154</v>
          </cell>
          <cell r="G261">
            <v>43100</v>
          </cell>
        </row>
        <row r="262">
          <cell r="C262" t="str">
            <v>154951</v>
          </cell>
          <cell r="D262" t="str">
            <v>Limestone Inventory</v>
          </cell>
          <cell r="E262">
            <v>15018.03</v>
          </cell>
          <cell r="F262" t="str">
            <v>154</v>
          </cell>
          <cell r="G262">
            <v>43100</v>
          </cell>
        </row>
        <row r="263">
          <cell r="C263" t="str">
            <v>154952</v>
          </cell>
          <cell r="D263" t="str">
            <v>Activated Carbon Inventory</v>
          </cell>
          <cell r="E263">
            <v>15935.07</v>
          </cell>
          <cell r="F263" t="str">
            <v>154</v>
          </cell>
          <cell r="G263">
            <v>43100</v>
          </cell>
        </row>
        <row r="264">
          <cell r="C264" t="str">
            <v>154980</v>
          </cell>
          <cell r="D264" t="str">
            <v>Stock Material - Iatan</v>
          </cell>
          <cell r="E264">
            <v>3310276.8</v>
          </cell>
          <cell r="F264" t="str">
            <v>154</v>
          </cell>
          <cell r="G264">
            <v>43100</v>
          </cell>
        </row>
        <row r="265">
          <cell r="C265" t="str">
            <v>154990</v>
          </cell>
          <cell r="D265" t="str">
            <v>Inventory - Plum Point</v>
          </cell>
          <cell r="E265">
            <v>770069.3</v>
          </cell>
          <cell r="F265" t="str">
            <v>154</v>
          </cell>
          <cell r="G265">
            <v>43100</v>
          </cell>
        </row>
        <row r="266">
          <cell r="C266" t="str">
            <v>156155</v>
          </cell>
          <cell r="D266" t="str">
            <v>Equipment Inventory-Ewatch</v>
          </cell>
          <cell r="E266">
            <v>0</v>
          </cell>
          <cell r="F266" t="str">
            <v>156</v>
          </cell>
          <cell r="G266">
            <v>43100</v>
          </cell>
        </row>
        <row r="267">
          <cell r="C267" t="str">
            <v>156158</v>
          </cell>
          <cell r="D267" t="str">
            <v>Inventory - UPS</v>
          </cell>
          <cell r="E267">
            <v>0</v>
          </cell>
          <cell r="F267" t="str">
            <v>156</v>
          </cell>
          <cell r="G267">
            <v>43100</v>
          </cell>
        </row>
        <row r="268">
          <cell r="C268" t="str">
            <v>156159</v>
          </cell>
          <cell r="D268" t="str">
            <v>Inventory - Generlink</v>
          </cell>
          <cell r="E268">
            <v>0</v>
          </cell>
          <cell r="F268" t="str">
            <v>156</v>
          </cell>
          <cell r="G268">
            <v>43100</v>
          </cell>
        </row>
        <row r="269">
          <cell r="C269" t="str">
            <v>156185</v>
          </cell>
          <cell r="D269" t="str">
            <v>Equipment Inventory Meter Trea</v>
          </cell>
          <cell r="E269">
            <v>0</v>
          </cell>
          <cell r="F269" t="str">
            <v>156</v>
          </cell>
          <cell r="G269">
            <v>43100</v>
          </cell>
        </row>
        <row r="270">
          <cell r="C270" t="str">
            <v>156186</v>
          </cell>
          <cell r="D270" t="str">
            <v>Inventory - Point Of Use</v>
          </cell>
          <cell r="E270">
            <v>0</v>
          </cell>
          <cell r="F270" t="str">
            <v>156</v>
          </cell>
          <cell r="G270">
            <v>43100</v>
          </cell>
        </row>
        <row r="271">
          <cell r="C271" t="str">
            <v>158100</v>
          </cell>
          <cell r="D271" t="str">
            <v>Emission Allowance Inventory</v>
          </cell>
          <cell r="E271">
            <v>8266.23</v>
          </cell>
          <cell r="F271" t="str">
            <v>158</v>
          </cell>
          <cell r="G271">
            <v>43100</v>
          </cell>
        </row>
        <row r="272">
          <cell r="C272" t="str">
            <v>163001</v>
          </cell>
          <cell r="D272" t="str">
            <v>Mgmnt &amp; Admin - Stores</v>
          </cell>
          <cell r="E272">
            <v>1644.4</v>
          </cell>
          <cell r="F272" t="str">
            <v>163</v>
          </cell>
          <cell r="G272">
            <v>43100</v>
          </cell>
        </row>
        <row r="273">
          <cell r="C273" t="str">
            <v>163002</v>
          </cell>
          <cell r="D273" t="str">
            <v>Stores-Avg Price Corrections</v>
          </cell>
          <cell r="E273">
            <v>0</v>
          </cell>
          <cell r="F273" t="str">
            <v>163</v>
          </cell>
          <cell r="G273">
            <v>43100</v>
          </cell>
        </row>
        <row r="274">
          <cell r="C274" t="str">
            <v>163011</v>
          </cell>
          <cell r="D274" t="str">
            <v>Conv &amp; Seminar-Stores</v>
          </cell>
          <cell r="E274">
            <v>0</v>
          </cell>
          <cell r="F274" t="str">
            <v>163</v>
          </cell>
          <cell r="G274">
            <v>43100</v>
          </cell>
        </row>
        <row r="275">
          <cell r="C275" t="str">
            <v>163025</v>
          </cell>
          <cell r="D275" t="str">
            <v>Safety Expenses-Stores</v>
          </cell>
          <cell r="E275">
            <v>0</v>
          </cell>
          <cell r="F275" t="str">
            <v>163</v>
          </cell>
          <cell r="G275">
            <v>43100</v>
          </cell>
        </row>
        <row r="276">
          <cell r="C276" t="str">
            <v>163050</v>
          </cell>
          <cell r="D276" t="str">
            <v>Fiber Optics Stores Expense</v>
          </cell>
          <cell r="E276">
            <v>0</v>
          </cell>
          <cell r="F276" t="str">
            <v>163</v>
          </cell>
          <cell r="G276">
            <v>43100</v>
          </cell>
        </row>
        <row r="277">
          <cell r="C277" t="str">
            <v>163081</v>
          </cell>
          <cell r="D277" t="str">
            <v>Asbury Stores Expense</v>
          </cell>
          <cell r="E277">
            <v>176</v>
          </cell>
          <cell r="F277" t="str">
            <v>163</v>
          </cell>
          <cell r="G277">
            <v>43100</v>
          </cell>
        </row>
        <row r="278">
          <cell r="C278" t="str">
            <v>163082</v>
          </cell>
          <cell r="D278" t="str">
            <v>Riverton Stores Expense</v>
          </cell>
          <cell r="E278">
            <v>0</v>
          </cell>
          <cell r="F278" t="str">
            <v>163</v>
          </cell>
          <cell r="G278">
            <v>43100</v>
          </cell>
        </row>
        <row r="279">
          <cell r="C279" t="str">
            <v>163083</v>
          </cell>
          <cell r="D279" t="str">
            <v>State Line Stores Expenses</v>
          </cell>
          <cell r="E279">
            <v>0</v>
          </cell>
          <cell r="F279" t="str">
            <v>163</v>
          </cell>
          <cell r="G279">
            <v>43100</v>
          </cell>
        </row>
        <row r="280">
          <cell r="C280" t="str">
            <v>163084</v>
          </cell>
          <cell r="D280" t="str">
            <v>Energy Center Stores Expense</v>
          </cell>
          <cell r="E280">
            <v>0</v>
          </cell>
          <cell r="F280" t="str">
            <v>163</v>
          </cell>
          <cell r="G280">
            <v>43100</v>
          </cell>
        </row>
        <row r="281">
          <cell r="C281" t="str">
            <v>163085</v>
          </cell>
          <cell r="D281" t="str">
            <v>Ozark Beach Stores Expense</v>
          </cell>
          <cell r="E281">
            <v>0</v>
          </cell>
          <cell r="F281" t="str">
            <v>163</v>
          </cell>
          <cell r="G281">
            <v>43100</v>
          </cell>
        </row>
        <row r="282">
          <cell r="C282" t="str">
            <v>163086</v>
          </cell>
          <cell r="D282" t="str">
            <v>Water Stores Expense</v>
          </cell>
          <cell r="E282">
            <v>785.18</v>
          </cell>
          <cell r="F282" t="str">
            <v>163</v>
          </cell>
          <cell r="G282">
            <v>43100</v>
          </cell>
        </row>
        <row r="283">
          <cell r="C283" t="str">
            <v>163087</v>
          </cell>
          <cell r="D283" t="str">
            <v>State Line CC Stores Exp</v>
          </cell>
          <cell r="E283">
            <v>0</v>
          </cell>
          <cell r="F283" t="str">
            <v>163</v>
          </cell>
          <cell r="G283">
            <v>43100</v>
          </cell>
        </row>
        <row r="284">
          <cell r="C284" t="str">
            <v>163100</v>
          </cell>
          <cell r="D284" t="str">
            <v>Stores Expense - T &amp; D</v>
          </cell>
          <cell r="E284">
            <v>-210.29</v>
          </cell>
          <cell r="F284" t="str">
            <v>163</v>
          </cell>
          <cell r="G284">
            <v>43100</v>
          </cell>
        </row>
        <row r="285">
          <cell r="C285" t="str">
            <v>163181</v>
          </cell>
          <cell r="D285" t="str">
            <v>Stores Accounting</v>
          </cell>
          <cell r="E285">
            <v>0</v>
          </cell>
          <cell r="F285" t="str">
            <v>163</v>
          </cell>
          <cell r="G285">
            <v>43100</v>
          </cell>
        </row>
        <row r="286">
          <cell r="C286" t="str">
            <v>163316</v>
          </cell>
          <cell r="D286" t="str">
            <v>Stores Control</v>
          </cell>
          <cell r="E286">
            <v>633.44000000000005</v>
          </cell>
          <cell r="F286" t="str">
            <v>163</v>
          </cell>
          <cell r="G286">
            <v>43100</v>
          </cell>
        </row>
        <row r="287">
          <cell r="C287" t="str">
            <v>163327</v>
          </cell>
          <cell r="D287" t="str">
            <v>Stores Actvities Regular Time</v>
          </cell>
          <cell r="E287">
            <v>4925.67</v>
          </cell>
          <cell r="F287" t="str">
            <v>163</v>
          </cell>
          <cell r="G287">
            <v>43100</v>
          </cell>
        </row>
        <row r="288">
          <cell r="C288" t="str">
            <v>163330</v>
          </cell>
          <cell r="D288" t="str">
            <v>Stores Overtime Hours</v>
          </cell>
          <cell r="E288">
            <v>0</v>
          </cell>
          <cell r="F288" t="str">
            <v>163</v>
          </cell>
          <cell r="G288">
            <v>43100</v>
          </cell>
        </row>
        <row r="289">
          <cell r="C289" t="str">
            <v>163331</v>
          </cell>
          <cell r="D289" t="str">
            <v>Stores Outside Labor</v>
          </cell>
          <cell r="E289">
            <v>0</v>
          </cell>
          <cell r="F289" t="str">
            <v>163</v>
          </cell>
          <cell r="G289">
            <v>43100</v>
          </cell>
        </row>
        <row r="290">
          <cell r="C290" t="str">
            <v>163996</v>
          </cell>
          <cell r="D290" t="str">
            <v>Inventory Reconciliation</v>
          </cell>
          <cell r="E290">
            <v>13737.08</v>
          </cell>
          <cell r="F290" t="str">
            <v>163</v>
          </cell>
          <cell r="G290">
            <v>43100</v>
          </cell>
        </row>
        <row r="291">
          <cell r="C291" t="str">
            <v>163997</v>
          </cell>
          <cell r="D291" t="str">
            <v>Inventory Cost Adj Default</v>
          </cell>
          <cell r="E291">
            <v>0</v>
          </cell>
          <cell r="F291" t="str">
            <v>163</v>
          </cell>
          <cell r="G291">
            <v>43100</v>
          </cell>
        </row>
        <row r="292">
          <cell r="C292" t="str">
            <v>163999</v>
          </cell>
          <cell r="D292" t="str">
            <v>Inventory Default Errors</v>
          </cell>
          <cell r="E292">
            <v>960</v>
          </cell>
          <cell r="F292" t="str">
            <v>163</v>
          </cell>
          <cell r="G292">
            <v>43100</v>
          </cell>
        </row>
        <row r="293">
          <cell r="C293" t="str">
            <v>165100</v>
          </cell>
          <cell r="D293" t="str">
            <v>Prepayments - Insurance</v>
          </cell>
          <cell r="E293">
            <v>2869868.17</v>
          </cell>
          <cell r="F293" t="str">
            <v>165</v>
          </cell>
          <cell r="G293">
            <v>43100</v>
          </cell>
        </row>
        <row r="294">
          <cell r="C294" t="str">
            <v>165200</v>
          </cell>
          <cell r="D294" t="str">
            <v>Prepayments - Interest</v>
          </cell>
          <cell r="E294">
            <v>286.49</v>
          </cell>
          <cell r="F294" t="str">
            <v>165</v>
          </cell>
          <cell r="G294">
            <v>43100</v>
          </cell>
        </row>
        <row r="295">
          <cell r="C295" t="str">
            <v>165210</v>
          </cell>
          <cell r="D295" t="str">
            <v>Prepaid Interest-PPD Insurance</v>
          </cell>
          <cell r="E295">
            <v>0</v>
          </cell>
          <cell r="F295" t="str">
            <v>165</v>
          </cell>
          <cell r="G295">
            <v>43100</v>
          </cell>
        </row>
        <row r="296">
          <cell r="C296" t="str">
            <v>165300</v>
          </cell>
          <cell r="D296" t="str">
            <v>Prepayments-Other</v>
          </cell>
          <cell r="E296">
            <v>681469.2</v>
          </cell>
          <cell r="F296" t="str">
            <v>165</v>
          </cell>
          <cell r="G296">
            <v>43100</v>
          </cell>
        </row>
        <row r="297">
          <cell r="C297" t="str">
            <v>165350</v>
          </cell>
          <cell r="D297" t="str">
            <v>Prepayments-Wrking Funds Iatan</v>
          </cell>
          <cell r="E297">
            <v>1636423</v>
          </cell>
          <cell r="F297" t="str">
            <v>165</v>
          </cell>
          <cell r="G297">
            <v>43100</v>
          </cell>
        </row>
        <row r="298">
          <cell r="C298" t="str">
            <v>165351</v>
          </cell>
          <cell r="D298" t="str">
            <v>Prepmts-Wrking Funds PlumPoint</v>
          </cell>
          <cell r="E298">
            <v>857280</v>
          </cell>
          <cell r="F298" t="str">
            <v>165</v>
          </cell>
          <cell r="G298">
            <v>43100</v>
          </cell>
        </row>
        <row r="299">
          <cell r="C299" t="str">
            <v>165352</v>
          </cell>
          <cell r="D299" t="str">
            <v>Prepayments-KCP&amp;L Land Lease</v>
          </cell>
          <cell r="E299">
            <v>137917.69</v>
          </cell>
          <cell r="F299" t="str">
            <v>165</v>
          </cell>
          <cell r="G299">
            <v>43100</v>
          </cell>
        </row>
        <row r="300">
          <cell r="C300" t="str">
            <v>165400</v>
          </cell>
          <cell r="D300" t="str">
            <v>Prepayments - Fuel</v>
          </cell>
          <cell r="E300">
            <v>971763.13</v>
          </cell>
          <cell r="F300" t="str">
            <v>165</v>
          </cell>
          <cell r="G300">
            <v>43100</v>
          </cell>
        </row>
        <row r="301">
          <cell r="C301" t="str">
            <v>165500</v>
          </cell>
          <cell r="D301" t="str">
            <v>Prepaid Purchased Power</v>
          </cell>
          <cell r="E301">
            <v>1329583</v>
          </cell>
          <cell r="F301" t="str">
            <v>165</v>
          </cell>
          <cell r="G301">
            <v>43100</v>
          </cell>
        </row>
        <row r="302">
          <cell r="C302" t="str">
            <v>165600</v>
          </cell>
          <cell r="D302" t="str">
            <v>Prepayments - Plum Point</v>
          </cell>
          <cell r="E302">
            <v>483093.63</v>
          </cell>
          <cell r="F302" t="str">
            <v>165</v>
          </cell>
          <cell r="G302">
            <v>43100</v>
          </cell>
        </row>
        <row r="303">
          <cell r="C303" t="str">
            <v>165800</v>
          </cell>
          <cell r="D303" t="str">
            <v>Prepayments - Fleet Card</v>
          </cell>
          <cell r="E303">
            <v>56446.64</v>
          </cell>
          <cell r="F303" t="str">
            <v>165</v>
          </cell>
          <cell r="G303">
            <v>43100</v>
          </cell>
        </row>
        <row r="304">
          <cell r="C304" t="str">
            <v>165900</v>
          </cell>
          <cell r="D304" t="str">
            <v>Prepmts Riverton Def Mtce</v>
          </cell>
          <cell r="E304">
            <v>446252.01</v>
          </cell>
          <cell r="F304" t="str">
            <v>165</v>
          </cell>
          <cell r="G304">
            <v>43100</v>
          </cell>
        </row>
        <row r="305">
          <cell r="C305" t="str">
            <v>171000</v>
          </cell>
          <cell r="D305" t="str">
            <v>Int &amp; Dividends Receivable</v>
          </cell>
          <cell r="E305">
            <v>7160.21</v>
          </cell>
          <cell r="F305" t="str">
            <v>171</v>
          </cell>
          <cell r="G305">
            <v>43100</v>
          </cell>
        </row>
        <row r="306">
          <cell r="C306" t="str">
            <v>172100</v>
          </cell>
          <cell r="D306" t="str">
            <v>Rents Rec - Houses</v>
          </cell>
          <cell r="E306">
            <v>0</v>
          </cell>
          <cell r="F306" t="str">
            <v>172</v>
          </cell>
          <cell r="G306">
            <v>43100</v>
          </cell>
        </row>
        <row r="307">
          <cell r="C307" t="str">
            <v>172200</v>
          </cell>
          <cell r="D307" t="str">
            <v>Rents Rec - Land</v>
          </cell>
          <cell r="E307">
            <v>49848</v>
          </cell>
          <cell r="F307" t="str">
            <v>172</v>
          </cell>
          <cell r="G307">
            <v>43100</v>
          </cell>
        </row>
        <row r="308">
          <cell r="C308" t="str">
            <v>172300</v>
          </cell>
          <cell r="D308" t="str">
            <v>Rents Rec - Pole Attachments</v>
          </cell>
          <cell r="E308">
            <v>0.03</v>
          </cell>
          <cell r="F308" t="str">
            <v>172</v>
          </cell>
          <cell r="G308">
            <v>43100</v>
          </cell>
        </row>
        <row r="309">
          <cell r="C309" t="str">
            <v>173100</v>
          </cell>
          <cell r="D309" t="str">
            <v>Accr Unbilled Rev Elec &amp; Water</v>
          </cell>
          <cell r="E309">
            <v>17850464</v>
          </cell>
          <cell r="F309" t="str">
            <v>173</v>
          </cell>
          <cell r="G309">
            <v>43100</v>
          </cell>
        </row>
        <row r="310">
          <cell r="C310" t="str">
            <v>175200</v>
          </cell>
          <cell r="D310" t="str">
            <v>Deriv Inst Asset-FAC Current</v>
          </cell>
          <cell r="E310">
            <v>0</v>
          </cell>
          <cell r="F310" t="str">
            <v>175</v>
          </cell>
          <cell r="G310">
            <v>43100</v>
          </cell>
        </row>
        <row r="311">
          <cell r="C311" t="str">
            <v>175300</v>
          </cell>
          <cell r="D311" t="str">
            <v>Derivative Asset-TCR-Current</v>
          </cell>
          <cell r="E311">
            <v>6227058.1399999997</v>
          </cell>
          <cell r="F311" t="str">
            <v>175</v>
          </cell>
          <cell r="G311">
            <v>43100</v>
          </cell>
        </row>
        <row r="312">
          <cell r="C312" t="str">
            <v>175600</v>
          </cell>
          <cell r="D312" t="str">
            <v>Deriv Inst Asset-FACNonCurrent</v>
          </cell>
          <cell r="E312">
            <v>53000</v>
          </cell>
          <cell r="F312" t="str">
            <v>175</v>
          </cell>
          <cell r="G312">
            <v>43100</v>
          </cell>
        </row>
        <row r="313">
          <cell r="C313" t="str">
            <v>181001</v>
          </cell>
          <cell r="D313" t="str">
            <v>Unamt DebtExp 7.2% FMB 12-1-16</v>
          </cell>
          <cell r="E313">
            <v>0</v>
          </cell>
          <cell r="F313" t="str">
            <v>181</v>
          </cell>
          <cell r="G313">
            <v>43100</v>
          </cell>
        </row>
        <row r="314">
          <cell r="C314" t="str">
            <v>181002</v>
          </cell>
          <cell r="D314" t="str">
            <v>CurUnamDbtEx 6.375% FMB 6-1-18</v>
          </cell>
          <cell r="E314">
            <v>0</v>
          </cell>
          <cell r="F314" t="str">
            <v>181</v>
          </cell>
          <cell r="G314">
            <v>43100</v>
          </cell>
        </row>
        <row r="315">
          <cell r="C315" t="str">
            <v>181101</v>
          </cell>
          <cell r="D315" t="str">
            <v>Unamort Debt  4 1/2% Sr 2013</v>
          </cell>
          <cell r="E315">
            <v>0</v>
          </cell>
          <cell r="F315" t="str">
            <v>181</v>
          </cell>
          <cell r="G315">
            <v>43100</v>
          </cell>
        </row>
        <row r="316">
          <cell r="C316" t="str">
            <v>181102</v>
          </cell>
          <cell r="D316" t="str">
            <v>Unamort Debt 6.7% Sr 11-15-33</v>
          </cell>
          <cell r="E316">
            <v>376324.47</v>
          </cell>
          <cell r="F316" t="str">
            <v>181</v>
          </cell>
          <cell r="G316">
            <v>43100</v>
          </cell>
        </row>
        <row r="317">
          <cell r="C317" t="str">
            <v>181103</v>
          </cell>
          <cell r="D317" t="str">
            <v>Umt Debt 5.8% SrNte 7-1-35</v>
          </cell>
          <cell r="E317">
            <v>318985.48</v>
          </cell>
          <cell r="F317" t="str">
            <v>181</v>
          </cell>
          <cell r="G317">
            <v>43100</v>
          </cell>
        </row>
        <row r="318">
          <cell r="C318" t="str">
            <v>181240</v>
          </cell>
          <cell r="D318" t="str">
            <v>Unamort Debt Exp 5.2% Pc S2013</v>
          </cell>
          <cell r="E318">
            <v>0</v>
          </cell>
          <cell r="F318" t="str">
            <v>181</v>
          </cell>
          <cell r="G318">
            <v>43100</v>
          </cell>
        </row>
        <row r="319">
          <cell r="C319" t="str">
            <v>181250</v>
          </cell>
          <cell r="D319" t="str">
            <v>Unamort Debt Exp 5.3% Pc S2013</v>
          </cell>
          <cell r="E319">
            <v>0</v>
          </cell>
          <cell r="F319" t="str">
            <v>181</v>
          </cell>
          <cell r="G319">
            <v>43100</v>
          </cell>
        </row>
        <row r="320">
          <cell r="C320" t="str">
            <v>181260</v>
          </cell>
          <cell r="D320" t="str">
            <v>Unamort Debt Exp 8 1/8% S 2009</v>
          </cell>
          <cell r="E320">
            <v>0</v>
          </cell>
          <cell r="F320" t="str">
            <v>181</v>
          </cell>
          <cell r="G320">
            <v>43100</v>
          </cell>
        </row>
        <row r="321">
          <cell r="C321" t="str">
            <v>181290</v>
          </cell>
          <cell r="D321" t="str">
            <v>Unamort Debt Exp 7.2% Ser 2016</v>
          </cell>
          <cell r="E321">
            <v>0</v>
          </cell>
          <cell r="F321" t="str">
            <v>181</v>
          </cell>
          <cell r="G321">
            <v>43100</v>
          </cell>
        </row>
        <row r="322">
          <cell r="C322" t="str">
            <v>181300</v>
          </cell>
          <cell r="D322" t="str">
            <v>Unamort Debt Exp 6 1/2% S 2010</v>
          </cell>
          <cell r="E322">
            <v>0</v>
          </cell>
          <cell r="F322" t="str">
            <v>181</v>
          </cell>
          <cell r="G322">
            <v>43100</v>
          </cell>
        </row>
        <row r="323">
          <cell r="C323" t="str">
            <v>181400</v>
          </cell>
          <cell r="D323" t="str">
            <v>Unamt DebtEx 6.375% FMB 6-1-18</v>
          </cell>
          <cell r="E323">
            <v>40321.440000000002</v>
          </cell>
          <cell r="F323" t="str">
            <v>181</v>
          </cell>
          <cell r="G323">
            <v>43100</v>
          </cell>
        </row>
        <row r="324">
          <cell r="C324" t="str">
            <v>181500</v>
          </cell>
          <cell r="D324" t="str">
            <v>Unamort Debt 4.65% FMB 6-1-20</v>
          </cell>
          <cell r="E324">
            <v>280810.62</v>
          </cell>
          <cell r="F324" t="str">
            <v>181</v>
          </cell>
          <cell r="G324">
            <v>43100</v>
          </cell>
        </row>
        <row r="325">
          <cell r="C325" t="str">
            <v>181801</v>
          </cell>
          <cell r="D325" t="str">
            <v>Unamt DebtEx 5.875% FMB 4-1-37</v>
          </cell>
          <cell r="E325">
            <v>1951790.47</v>
          </cell>
          <cell r="F325" t="str">
            <v>181</v>
          </cell>
          <cell r="G325">
            <v>43100</v>
          </cell>
        </row>
        <row r="326">
          <cell r="C326" t="str">
            <v>181802</v>
          </cell>
          <cell r="D326" t="str">
            <v>Unamt DebtEx 7.0% FMB 4-1-24</v>
          </cell>
          <cell r="E326">
            <v>0</v>
          </cell>
          <cell r="F326" t="str">
            <v>181</v>
          </cell>
          <cell r="G326">
            <v>43100</v>
          </cell>
        </row>
        <row r="327">
          <cell r="C327" t="str">
            <v>181803</v>
          </cell>
          <cell r="D327" t="str">
            <v>Unamt DebtEx 3.59% FMB 8-20-20</v>
          </cell>
          <cell r="E327">
            <v>410944.23</v>
          </cell>
          <cell r="F327" t="str">
            <v>181</v>
          </cell>
          <cell r="G327">
            <v>43100</v>
          </cell>
        </row>
        <row r="328">
          <cell r="C328" t="str">
            <v>181898</v>
          </cell>
          <cell r="D328" t="str">
            <v>Unamort Debt-7.05 SRNotes-2022</v>
          </cell>
          <cell r="E328">
            <v>0</v>
          </cell>
          <cell r="F328" t="str">
            <v>181</v>
          </cell>
          <cell r="G328">
            <v>43100</v>
          </cell>
        </row>
        <row r="329">
          <cell r="C329" t="str">
            <v>181983</v>
          </cell>
          <cell r="D329" t="str">
            <v>Unamrt Debt 5.20% FMB 9-1-2040</v>
          </cell>
          <cell r="E329">
            <v>646271.13</v>
          </cell>
          <cell r="F329" t="str">
            <v>181</v>
          </cell>
          <cell r="G329">
            <v>43100</v>
          </cell>
        </row>
        <row r="330">
          <cell r="C330" t="str">
            <v>181984</v>
          </cell>
          <cell r="D330" t="str">
            <v>Unamrt Debt 3.58% FMB 4-1-2027</v>
          </cell>
          <cell r="E330">
            <v>738144.8</v>
          </cell>
          <cell r="F330" t="str">
            <v>181</v>
          </cell>
          <cell r="G330">
            <v>43100</v>
          </cell>
        </row>
        <row r="331">
          <cell r="C331" t="str">
            <v>181985</v>
          </cell>
          <cell r="D331" t="str">
            <v>UnamrtDebt 3.73% FMB 5-30-2033</v>
          </cell>
          <cell r="E331">
            <v>285421.94</v>
          </cell>
          <cell r="F331" t="str">
            <v>181</v>
          </cell>
          <cell r="G331">
            <v>43100</v>
          </cell>
        </row>
        <row r="332">
          <cell r="C332" t="str">
            <v>181986</v>
          </cell>
          <cell r="D332" t="str">
            <v>UnamrtDebt 4.32% FMB 5-30-2043</v>
          </cell>
          <cell r="E332">
            <v>1210279.19</v>
          </cell>
          <cell r="F332" t="str">
            <v>181</v>
          </cell>
          <cell r="G332">
            <v>43100</v>
          </cell>
        </row>
        <row r="333">
          <cell r="C333" t="str">
            <v>181987</v>
          </cell>
          <cell r="D333" t="str">
            <v>UnamrtDebt 4.27% FMB 12-1-2044</v>
          </cell>
          <cell r="E333">
            <v>593509.52</v>
          </cell>
          <cell r="F333" t="str">
            <v>181</v>
          </cell>
          <cell r="G333">
            <v>43100</v>
          </cell>
        </row>
        <row r="334">
          <cell r="C334" t="str">
            <v>182303</v>
          </cell>
          <cell r="D334" t="str">
            <v>Arkansas DSM Reg Asset</v>
          </cell>
          <cell r="E334">
            <v>-52022.13</v>
          </cell>
          <cell r="F334" t="str">
            <v>182</v>
          </cell>
          <cell r="G334">
            <v>43100</v>
          </cell>
        </row>
        <row r="335">
          <cell r="C335" t="str">
            <v>182308</v>
          </cell>
          <cell r="D335" t="str">
            <v>Iatan Deferred Carrying Costs</v>
          </cell>
          <cell r="E335">
            <v>4877897.37</v>
          </cell>
          <cell r="F335" t="str">
            <v>182</v>
          </cell>
          <cell r="G335">
            <v>43100</v>
          </cell>
        </row>
        <row r="336">
          <cell r="C336" t="str">
            <v>182309</v>
          </cell>
          <cell r="D336" t="str">
            <v>Kansas DSM Reg Asset</v>
          </cell>
          <cell r="E336">
            <v>0</v>
          </cell>
          <cell r="F336" t="str">
            <v>182</v>
          </cell>
          <cell r="G336">
            <v>43100</v>
          </cell>
        </row>
        <row r="337">
          <cell r="C337" t="str">
            <v>182310</v>
          </cell>
          <cell r="D337" t="str">
            <v>Oklahoma DSM Reg Asset</v>
          </cell>
          <cell r="E337">
            <v>0</v>
          </cell>
          <cell r="F337" t="str">
            <v>182</v>
          </cell>
          <cell r="G337">
            <v>43100</v>
          </cell>
        </row>
        <row r="338">
          <cell r="C338" t="str">
            <v>182311</v>
          </cell>
          <cell r="D338" t="str">
            <v>Deferred Tax Asset-Fas 109</v>
          </cell>
          <cell r="E338">
            <v>13333691.41</v>
          </cell>
          <cell r="F338" t="str">
            <v>182</v>
          </cell>
          <cell r="G338">
            <v>43100</v>
          </cell>
        </row>
        <row r="339">
          <cell r="C339" t="str">
            <v>182315</v>
          </cell>
          <cell r="D339" t="str">
            <v>Loss Int SWAP 4.5% Note6-15-13</v>
          </cell>
          <cell r="E339">
            <v>0</v>
          </cell>
          <cell r="F339" t="str">
            <v>182</v>
          </cell>
          <cell r="G339">
            <v>43100</v>
          </cell>
        </row>
        <row r="340">
          <cell r="C340" t="str">
            <v>182316</v>
          </cell>
          <cell r="D340" t="str">
            <v>FAS 106 Recog-Substantive Plan</v>
          </cell>
          <cell r="E340">
            <v>0</v>
          </cell>
          <cell r="F340" t="str">
            <v>182</v>
          </cell>
          <cell r="G340">
            <v>43100</v>
          </cell>
        </row>
        <row r="341">
          <cell r="C341" t="str">
            <v>182317</v>
          </cell>
          <cell r="D341" t="str">
            <v>Loss int swap 5.8% Nte 7-1-35</v>
          </cell>
          <cell r="E341">
            <v>804612.18</v>
          </cell>
          <cell r="F341" t="str">
            <v>182</v>
          </cell>
          <cell r="G341">
            <v>43100</v>
          </cell>
        </row>
        <row r="342">
          <cell r="C342" t="str">
            <v>182318</v>
          </cell>
          <cell r="D342" t="str">
            <v>Cust Programs Collaborative</v>
          </cell>
          <cell r="E342">
            <v>5433656.7800000003</v>
          </cell>
          <cell r="F342" t="str">
            <v>182</v>
          </cell>
          <cell r="G342">
            <v>43100</v>
          </cell>
        </row>
        <row r="343">
          <cell r="C343" t="str">
            <v>182319</v>
          </cell>
          <cell r="D343" t="str">
            <v>Reg Asset-Equity AFUDC</v>
          </cell>
          <cell r="E343">
            <v>13491783.92</v>
          </cell>
          <cell r="F343" t="str">
            <v>182</v>
          </cell>
          <cell r="G343">
            <v>43100</v>
          </cell>
        </row>
        <row r="344">
          <cell r="C344" t="str">
            <v>182320</v>
          </cell>
          <cell r="D344" t="str">
            <v>Deferred KS Fuel Cost</v>
          </cell>
          <cell r="E344">
            <v>123391.53</v>
          </cell>
          <cell r="F344" t="str">
            <v>182</v>
          </cell>
          <cell r="G344">
            <v>43100</v>
          </cell>
        </row>
        <row r="345">
          <cell r="C345" t="str">
            <v>182321</v>
          </cell>
          <cell r="D345" t="str">
            <v>Recovery KS Fuel Cost</v>
          </cell>
          <cell r="E345">
            <v>544406.28</v>
          </cell>
          <cell r="F345" t="str">
            <v>182</v>
          </cell>
          <cell r="G345">
            <v>43100</v>
          </cell>
        </row>
        <row r="346">
          <cell r="C346" t="str">
            <v>182323</v>
          </cell>
          <cell r="D346" t="str">
            <v>OK 2007 Ice Storm Carrying Cst</v>
          </cell>
          <cell r="E346">
            <v>0</v>
          </cell>
          <cell r="F346" t="str">
            <v>182</v>
          </cell>
          <cell r="G346">
            <v>43100</v>
          </cell>
        </row>
        <row r="347">
          <cell r="C347" t="str">
            <v>182324</v>
          </cell>
          <cell r="D347" t="str">
            <v>KS 2007 Ice Storm Def Charges</v>
          </cell>
          <cell r="E347">
            <v>277677.09999999998</v>
          </cell>
          <cell r="F347" t="str">
            <v>182</v>
          </cell>
          <cell r="G347">
            <v>43100</v>
          </cell>
        </row>
        <row r="348">
          <cell r="C348" t="str">
            <v>182325</v>
          </cell>
          <cell r="D348" t="str">
            <v>KS 2007 Ice Storm Carrying Cst</v>
          </cell>
          <cell r="E348">
            <v>54024.89</v>
          </cell>
          <cell r="F348" t="str">
            <v>182</v>
          </cell>
          <cell r="G348">
            <v>43100</v>
          </cell>
        </row>
        <row r="349">
          <cell r="C349" t="str">
            <v>182326</v>
          </cell>
          <cell r="D349" t="str">
            <v>EDG DSM Costs GR-2009-0434</v>
          </cell>
          <cell r="E349">
            <v>0</v>
          </cell>
          <cell r="F349" t="str">
            <v>182</v>
          </cell>
          <cell r="G349">
            <v>43100</v>
          </cell>
        </row>
        <row r="350">
          <cell r="C350" t="str">
            <v>182329</v>
          </cell>
          <cell r="D350" t="str">
            <v>MEEIA Energy Efficiency Costs</v>
          </cell>
          <cell r="E350">
            <v>136211.4</v>
          </cell>
          <cell r="F350" t="str">
            <v>182</v>
          </cell>
          <cell r="G350">
            <v>43100</v>
          </cell>
        </row>
        <row r="351">
          <cell r="C351" t="str">
            <v>182330</v>
          </cell>
          <cell r="D351" t="str">
            <v>Reg Asset-Reliability</v>
          </cell>
          <cell r="E351">
            <v>0</v>
          </cell>
          <cell r="F351" t="str">
            <v>182</v>
          </cell>
          <cell r="G351">
            <v>43100</v>
          </cell>
        </row>
        <row r="352">
          <cell r="C352" t="str">
            <v>182331</v>
          </cell>
          <cell r="D352" t="str">
            <v>MO PlumPt Df Chgs ER-2010-0130</v>
          </cell>
          <cell r="E352">
            <v>148116.01</v>
          </cell>
          <cell r="F352" t="str">
            <v>182</v>
          </cell>
          <cell r="G352">
            <v>43100</v>
          </cell>
        </row>
        <row r="353">
          <cell r="C353" t="str">
            <v>182332</v>
          </cell>
          <cell r="D353" t="str">
            <v>MO IatanII Df Chg ER-2010-0130</v>
          </cell>
          <cell r="E353">
            <v>9317879.9499999993</v>
          </cell>
          <cell r="F353" t="str">
            <v>182</v>
          </cell>
          <cell r="G353">
            <v>43100</v>
          </cell>
        </row>
        <row r="354">
          <cell r="C354" t="str">
            <v>182333</v>
          </cell>
          <cell r="D354" t="str">
            <v>KS PlumPt DfCh 10-EPDE-314-RTS</v>
          </cell>
          <cell r="E354">
            <v>0</v>
          </cell>
          <cell r="F354" t="str">
            <v>182</v>
          </cell>
          <cell r="G354">
            <v>43100</v>
          </cell>
        </row>
        <row r="355">
          <cell r="C355" t="str">
            <v>182334</v>
          </cell>
          <cell r="D355" t="str">
            <v>KS Iat II DfCh 10-EPDE-314-RTS</v>
          </cell>
          <cell r="E355">
            <v>0</v>
          </cell>
          <cell r="F355" t="str">
            <v>182</v>
          </cell>
          <cell r="G355">
            <v>43100</v>
          </cell>
        </row>
        <row r="356">
          <cell r="C356" t="str">
            <v>182336</v>
          </cell>
          <cell r="D356" t="str">
            <v>Vegtation Tracker ER-2011-0004</v>
          </cell>
          <cell r="E356">
            <v>0</v>
          </cell>
          <cell r="F356" t="str">
            <v>182</v>
          </cell>
          <cell r="G356">
            <v>43100</v>
          </cell>
        </row>
        <row r="357">
          <cell r="C357" t="str">
            <v>182337</v>
          </cell>
          <cell r="D357" t="str">
            <v>May 2011 Tornado Strm Deferral</v>
          </cell>
          <cell r="E357">
            <v>443109.06</v>
          </cell>
          <cell r="F357" t="str">
            <v>182</v>
          </cell>
          <cell r="G357">
            <v>43100</v>
          </cell>
        </row>
        <row r="358">
          <cell r="C358" t="str">
            <v>182338</v>
          </cell>
          <cell r="D358" t="str">
            <v>MO 2011 Tornado Depr Deferral</v>
          </cell>
          <cell r="E358">
            <v>706381.39</v>
          </cell>
          <cell r="F358" t="str">
            <v>182</v>
          </cell>
          <cell r="G358">
            <v>43100</v>
          </cell>
        </row>
        <row r="359">
          <cell r="C359" t="str">
            <v>182339</v>
          </cell>
          <cell r="D359" t="str">
            <v>May 2011 Tornado Carrying Cost</v>
          </cell>
          <cell r="E359">
            <v>963712.07</v>
          </cell>
          <cell r="F359" t="str">
            <v>182</v>
          </cell>
          <cell r="G359">
            <v>43100</v>
          </cell>
        </row>
        <row r="360">
          <cell r="C360" t="str">
            <v>182340</v>
          </cell>
          <cell r="D360" t="str">
            <v>PP O&amp;M Tracker ER-2011-0004</v>
          </cell>
          <cell r="E360">
            <v>0</v>
          </cell>
          <cell r="F360" t="str">
            <v>182</v>
          </cell>
          <cell r="G360">
            <v>43100</v>
          </cell>
        </row>
        <row r="361">
          <cell r="C361" t="str">
            <v>182341</v>
          </cell>
          <cell r="D361" t="str">
            <v>IatanII OM Tracker ER2011-0004</v>
          </cell>
          <cell r="E361">
            <v>0</v>
          </cell>
          <cell r="F361" t="str">
            <v>182</v>
          </cell>
          <cell r="G361">
            <v>43100</v>
          </cell>
        </row>
        <row r="362">
          <cell r="C362" t="str">
            <v>182342</v>
          </cell>
          <cell r="D362" t="str">
            <v>IatCom OM Tracker ER-2011-0004</v>
          </cell>
          <cell r="E362">
            <v>0</v>
          </cell>
          <cell r="F362" t="str">
            <v>182</v>
          </cell>
          <cell r="G362">
            <v>43100</v>
          </cell>
        </row>
        <row r="363">
          <cell r="C363" t="str">
            <v>182343</v>
          </cell>
          <cell r="D363" t="str">
            <v>PeopleSoft Costs ER-2011-0004</v>
          </cell>
          <cell r="E363">
            <v>148689.82</v>
          </cell>
          <cell r="F363" t="str">
            <v>182</v>
          </cell>
          <cell r="G363">
            <v>43100</v>
          </cell>
        </row>
        <row r="364">
          <cell r="C364" t="str">
            <v>182344</v>
          </cell>
          <cell r="D364" t="str">
            <v>LowInc Rate Pilot ER-2016-002</v>
          </cell>
          <cell r="E364">
            <v>3149.25</v>
          </cell>
          <cell r="F364" t="str">
            <v>182</v>
          </cell>
          <cell r="G364">
            <v>43100</v>
          </cell>
        </row>
        <row r="365">
          <cell r="C365" t="str">
            <v>182347</v>
          </cell>
          <cell r="D365" t="str">
            <v>Bank Credit Fees ER-2012-0345</v>
          </cell>
          <cell r="E365">
            <v>156998.13</v>
          </cell>
          <cell r="F365" t="str">
            <v>182</v>
          </cell>
          <cell r="G365">
            <v>43100</v>
          </cell>
        </row>
        <row r="366">
          <cell r="C366" t="str">
            <v>182348</v>
          </cell>
          <cell r="D366" t="str">
            <v>Vegtation Tracker ER-2012-0345</v>
          </cell>
          <cell r="E366">
            <v>1618618.52</v>
          </cell>
          <cell r="F366" t="str">
            <v>182</v>
          </cell>
          <cell r="G366">
            <v>43100</v>
          </cell>
        </row>
        <row r="367">
          <cell r="C367" t="str">
            <v>182350</v>
          </cell>
          <cell r="D367" t="str">
            <v>Reg Asset - Asset Retire Oblig</v>
          </cell>
          <cell r="E367">
            <v>16050994.57</v>
          </cell>
          <cell r="F367" t="str">
            <v>182</v>
          </cell>
          <cell r="G367">
            <v>43100</v>
          </cell>
        </row>
        <row r="368">
          <cell r="C368" t="str">
            <v>182353</v>
          </cell>
          <cell r="D368" t="str">
            <v>MO Pension-FAS87 Expense</v>
          </cell>
          <cell r="E368">
            <v>-1126468.6299999999</v>
          </cell>
          <cell r="F368" t="str">
            <v>182</v>
          </cell>
          <cell r="G368">
            <v>43100</v>
          </cell>
        </row>
        <row r="369">
          <cell r="C369" t="str">
            <v>182356</v>
          </cell>
          <cell r="D369" t="str">
            <v>FAS158 Pen Reg Asset</v>
          </cell>
          <cell r="E369">
            <v>-432565</v>
          </cell>
          <cell r="F369" t="str">
            <v>182</v>
          </cell>
          <cell r="G369">
            <v>43100</v>
          </cell>
        </row>
        <row r="370">
          <cell r="C370" t="str">
            <v>182357</v>
          </cell>
          <cell r="D370" t="str">
            <v>FAS158 OPEB Reg Asset</v>
          </cell>
          <cell r="E370">
            <v>-2866150.94</v>
          </cell>
          <cell r="F370" t="str">
            <v>182</v>
          </cell>
          <cell r="G370">
            <v>43100</v>
          </cell>
        </row>
        <row r="371">
          <cell r="C371" t="str">
            <v>182358</v>
          </cell>
          <cell r="D371" t="str">
            <v>MO FAS106 Reg Asset</v>
          </cell>
          <cell r="E371">
            <v>0</v>
          </cell>
          <cell r="F371" t="str">
            <v>182</v>
          </cell>
          <cell r="G371">
            <v>43100</v>
          </cell>
        </row>
        <row r="372">
          <cell r="C372" t="str">
            <v>182359</v>
          </cell>
          <cell r="D372" t="str">
            <v>Reg Pension Costs Amortization</v>
          </cell>
          <cell r="E372">
            <v>1953441</v>
          </cell>
          <cell r="F372" t="str">
            <v>182</v>
          </cell>
          <cell r="G372">
            <v>43100</v>
          </cell>
        </row>
        <row r="373">
          <cell r="C373" t="str">
            <v>182360</v>
          </cell>
          <cell r="D373" t="str">
            <v>Kansas OPEB Tracker</v>
          </cell>
          <cell r="E373">
            <v>379134</v>
          </cell>
          <cell r="F373" t="str">
            <v>182</v>
          </cell>
          <cell r="G373">
            <v>43100</v>
          </cell>
        </row>
        <row r="374">
          <cell r="C374" t="str">
            <v>182361</v>
          </cell>
          <cell r="D374" t="str">
            <v>MO FAS 106 Under Recd Amt</v>
          </cell>
          <cell r="E374">
            <v>0</v>
          </cell>
          <cell r="F374" t="str">
            <v>182</v>
          </cell>
          <cell r="G374">
            <v>43100</v>
          </cell>
        </row>
        <row r="375">
          <cell r="C375" t="str">
            <v>182362</v>
          </cell>
          <cell r="D375" t="str">
            <v>Deferred MO Fuel Cost</v>
          </cell>
          <cell r="E375">
            <v>8038281.6699999999</v>
          </cell>
          <cell r="F375" t="str">
            <v>182</v>
          </cell>
          <cell r="G375">
            <v>43100</v>
          </cell>
        </row>
        <row r="376">
          <cell r="C376" t="str">
            <v>182363</v>
          </cell>
          <cell r="D376" t="str">
            <v>Recovery MO Fuel Cost</v>
          </cell>
          <cell r="E376">
            <v>4351739.25</v>
          </cell>
          <cell r="F376" t="str">
            <v>182</v>
          </cell>
          <cell r="G376">
            <v>43100</v>
          </cell>
        </row>
        <row r="377">
          <cell r="C377" t="str">
            <v>182364</v>
          </cell>
          <cell r="D377" t="str">
            <v>Reg Asset - Unrealized Deriv</v>
          </cell>
          <cell r="E377">
            <v>2133110.11</v>
          </cell>
          <cell r="F377" t="str">
            <v>182</v>
          </cell>
          <cell r="G377">
            <v>43100</v>
          </cell>
        </row>
        <row r="378">
          <cell r="C378" t="str">
            <v>182366</v>
          </cell>
          <cell r="D378" t="str">
            <v>ITC Tax Basis Reduction -Iatan</v>
          </cell>
          <cell r="E378">
            <v>5215872.78</v>
          </cell>
          <cell r="F378" t="str">
            <v>182</v>
          </cell>
          <cell r="G378">
            <v>43100</v>
          </cell>
        </row>
        <row r="379">
          <cell r="C379" t="str">
            <v>182367</v>
          </cell>
          <cell r="D379" t="str">
            <v>KS pension - FAS87 Expense</v>
          </cell>
          <cell r="E379">
            <v>957887</v>
          </cell>
          <cell r="F379" t="str">
            <v>182</v>
          </cell>
          <cell r="G379">
            <v>43100</v>
          </cell>
        </row>
        <row r="380">
          <cell r="C380" t="str">
            <v>182369</v>
          </cell>
          <cell r="D380" t="str">
            <v>OK Pension Under Recovered Amt</v>
          </cell>
          <cell r="E380">
            <v>276313</v>
          </cell>
          <cell r="F380" t="str">
            <v>182</v>
          </cell>
          <cell r="G380">
            <v>43100</v>
          </cell>
        </row>
        <row r="381">
          <cell r="C381" t="str">
            <v>182371</v>
          </cell>
          <cell r="D381" t="str">
            <v>OK OPEB Under Recovered Amt</v>
          </cell>
          <cell r="E381">
            <v>2240</v>
          </cell>
          <cell r="F381" t="str">
            <v>182</v>
          </cell>
          <cell r="G381">
            <v>43100</v>
          </cell>
        </row>
        <row r="382">
          <cell r="C382" t="str">
            <v>182373</v>
          </cell>
          <cell r="D382" t="str">
            <v>Deferred OK Fuel Cost</v>
          </cell>
          <cell r="E382">
            <v>0</v>
          </cell>
          <cell r="F382" t="str">
            <v>182</v>
          </cell>
          <cell r="G382">
            <v>43100</v>
          </cell>
        </row>
        <row r="383">
          <cell r="C383" t="str">
            <v>182374</v>
          </cell>
          <cell r="D383" t="str">
            <v>PP O&amp;M Tracker ER-2012-0345</v>
          </cell>
          <cell r="E383">
            <v>0</v>
          </cell>
          <cell r="F383" t="str">
            <v>182</v>
          </cell>
          <cell r="G383">
            <v>43100</v>
          </cell>
        </row>
        <row r="384">
          <cell r="C384" t="str">
            <v>182375</v>
          </cell>
          <cell r="D384" t="str">
            <v>IatanII OM Tracker ER2012-0345</v>
          </cell>
          <cell r="E384">
            <v>0</v>
          </cell>
          <cell r="F384" t="str">
            <v>182</v>
          </cell>
          <cell r="G384">
            <v>43100</v>
          </cell>
        </row>
        <row r="385">
          <cell r="C385" t="str">
            <v>182376</v>
          </cell>
          <cell r="D385" t="str">
            <v>IatCom OM Tracker ER-2012-0345</v>
          </cell>
          <cell r="E385">
            <v>0</v>
          </cell>
          <cell r="F385" t="str">
            <v>182</v>
          </cell>
          <cell r="G385">
            <v>43100</v>
          </cell>
        </row>
        <row r="386">
          <cell r="C386" t="str">
            <v>182377</v>
          </cell>
          <cell r="D386" t="str">
            <v>MO Solar Initiative</v>
          </cell>
          <cell r="E386">
            <v>6937203.3300000001</v>
          </cell>
          <cell r="F386" t="str">
            <v>182</v>
          </cell>
          <cell r="G386">
            <v>43100</v>
          </cell>
        </row>
        <row r="387">
          <cell r="C387" t="str">
            <v>182378</v>
          </cell>
          <cell r="D387" t="str">
            <v>IatanII OM Tracker ER2014-0351</v>
          </cell>
          <cell r="E387">
            <v>-111850.83</v>
          </cell>
          <cell r="F387" t="str">
            <v>182</v>
          </cell>
          <cell r="G387">
            <v>43100</v>
          </cell>
        </row>
        <row r="388">
          <cell r="C388" t="str">
            <v>182379</v>
          </cell>
          <cell r="D388" t="str">
            <v>IatCom OM Tracker ER2014-0351</v>
          </cell>
          <cell r="E388">
            <v>432253.82</v>
          </cell>
          <cell r="F388" t="str">
            <v>182</v>
          </cell>
          <cell r="G388">
            <v>43100</v>
          </cell>
        </row>
        <row r="389">
          <cell r="C389" t="str">
            <v>182381</v>
          </cell>
          <cell r="D389" t="str">
            <v>PP O&amp;M Tracker ER2014-0351</v>
          </cell>
          <cell r="E389">
            <v>62814.29</v>
          </cell>
          <cell r="F389" t="str">
            <v>182</v>
          </cell>
          <cell r="G389">
            <v>43100</v>
          </cell>
        </row>
        <row r="390">
          <cell r="C390" t="str">
            <v>182382</v>
          </cell>
          <cell r="D390" t="str">
            <v>Riv 12 LTM Tracker ER2014-0351</v>
          </cell>
          <cell r="E390">
            <v>4550044.74</v>
          </cell>
          <cell r="F390" t="str">
            <v>182</v>
          </cell>
          <cell r="G390">
            <v>43100</v>
          </cell>
        </row>
        <row r="391">
          <cell r="C391" t="str">
            <v>182383</v>
          </cell>
          <cell r="D391" t="str">
            <v>SolarRB to Amrt ER-2016-0023</v>
          </cell>
          <cell r="E391">
            <v>5399641.25</v>
          </cell>
          <cell r="F391" t="str">
            <v>182</v>
          </cell>
          <cell r="G391">
            <v>43100</v>
          </cell>
        </row>
        <row r="392">
          <cell r="C392" t="str">
            <v>182384</v>
          </cell>
          <cell r="D392" t="str">
            <v>Reg Asset EDE Pension Acquistn</v>
          </cell>
          <cell r="E392">
            <v>77283539</v>
          </cell>
          <cell r="F392" t="str">
            <v>182</v>
          </cell>
          <cell r="G392">
            <v>43100</v>
          </cell>
        </row>
        <row r="393">
          <cell r="C393" t="str">
            <v>182385</v>
          </cell>
          <cell r="D393" t="str">
            <v>Reg Asset EDE OPEB Aquistn</v>
          </cell>
          <cell r="E393">
            <v>2272620.94</v>
          </cell>
          <cell r="F393" t="str">
            <v>182</v>
          </cell>
          <cell r="G393">
            <v>43100</v>
          </cell>
        </row>
        <row r="394">
          <cell r="C394" t="str">
            <v>182398</v>
          </cell>
          <cell r="D394" t="str">
            <v>Reg Asset Reclass - Noncurrent</v>
          </cell>
          <cell r="E394">
            <v>-12386307.119999999</v>
          </cell>
          <cell r="F394" t="str">
            <v>182</v>
          </cell>
          <cell r="G394">
            <v>43100</v>
          </cell>
        </row>
        <row r="395">
          <cell r="C395" t="str">
            <v>182399</v>
          </cell>
          <cell r="D395" t="str">
            <v>Reg Asset Reclass - Current</v>
          </cell>
          <cell r="E395">
            <v>12386307.119999999</v>
          </cell>
          <cell r="F395" t="str">
            <v>182</v>
          </cell>
          <cell r="G395">
            <v>43100</v>
          </cell>
        </row>
        <row r="396">
          <cell r="C396" t="str">
            <v>183000</v>
          </cell>
          <cell r="D396" t="str">
            <v>Prelim Survey &amp; Investgat Chgs</v>
          </cell>
          <cell r="E396">
            <v>4041357.49</v>
          </cell>
          <cell r="F396" t="str">
            <v>183</v>
          </cell>
          <cell r="G396">
            <v>43100</v>
          </cell>
        </row>
        <row r="397">
          <cell r="C397" t="str">
            <v>184014</v>
          </cell>
          <cell r="D397" t="str">
            <v>Energy Imbalance Rev Clearing</v>
          </cell>
          <cell r="E397">
            <v>0</v>
          </cell>
          <cell r="F397" t="str">
            <v>184</v>
          </cell>
          <cell r="G397">
            <v>43100</v>
          </cell>
        </row>
        <row r="398">
          <cell r="C398" t="str">
            <v>184015</v>
          </cell>
          <cell r="D398" t="str">
            <v>IM SPP Clearing Account</v>
          </cell>
          <cell r="E398">
            <v>0</v>
          </cell>
          <cell r="F398" t="str">
            <v>184</v>
          </cell>
          <cell r="G398">
            <v>43100</v>
          </cell>
        </row>
        <row r="399">
          <cell r="C399" t="str">
            <v>184016</v>
          </cell>
          <cell r="D399" t="str">
            <v>Payroll Clearing - Ceridian</v>
          </cell>
          <cell r="E399">
            <v>0</v>
          </cell>
          <cell r="F399" t="str">
            <v>184</v>
          </cell>
          <cell r="G399">
            <v>43100</v>
          </cell>
        </row>
        <row r="400">
          <cell r="C400" t="str">
            <v>184101</v>
          </cell>
          <cell r="D400" t="str">
            <v>Setting New Meters</v>
          </cell>
          <cell r="E400">
            <v>0</v>
          </cell>
          <cell r="F400" t="str">
            <v>184</v>
          </cell>
          <cell r="G400">
            <v>43100</v>
          </cell>
        </row>
        <row r="401">
          <cell r="C401" t="str">
            <v>184104</v>
          </cell>
          <cell r="D401" t="str">
            <v>Setting New Transformers</v>
          </cell>
          <cell r="E401">
            <v>0</v>
          </cell>
          <cell r="F401" t="str">
            <v>184</v>
          </cell>
          <cell r="G401">
            <v>43100</v>
          </cell>
        </row>
        <row r="402">
          <cell r="C402" t="str">
            <v>184149</v>
          </cell>
          <cell r="D402" t="str">
            <v>Field Testing - New</v>
          </cell>
          <cell r="E402">
            <v>0</v>
          </cell>
          <cell r="F402" t="str">
            <v>184</v>
          </cell>
          <cell r="G402">
            <v>43100</v>
          </cell>
        </row>
        <row r="403">
          <cell r="C403" t="str">
            <v>184166</v>
          </cell>
          <cell r="D403" t="str">
            <v>Overhead Transformers - New</v>
          </cell>
          <cell r="E403">
            <v>0</v>
          </cell>
          <cell r="F403" t="str">
            <v>184</v>
          </cell>
          <cell r="G403">
            <v>43100</v>
          </cell>
        </row>
        <row r="404">
          <cell r="C404" t="str">
            <v>184169</v>
          </cell>
          <cell r="D404" t="str">
            <v>Underground Transformers - New</v>
          </cell>
          <cell r="E404">
            <v>526.66</v>
          </cell>
          <cell r="F404" t="str">
            <v>184</v>
          </cell>
          <cell r="G404">
            <v>43100</v>
          </cell>
        </row>
        <row r="405">
          <cell r="C405" t="str">
            <v>184220</v>
          </cell>
          <cell r="D405" t="str">
            <v>Two Way Radio Expenses</v>
          </cell>
          <cell r="E405">
            <v>0</v>
          </cell>
          <cell r="F405" t="str">
            <v>184</v>
          </cell>
          <cell r="G405">
            <v>43100</v>
          </cell>
        </row>
        <row r="406">
          <cell r="C406" t="str">
            <v>184230</v>
          </cell>
          <cell r="D406" t="str">
            <v>Cellular Phone Expenses</v>
          </cell>
          <cell r="E406">
            <v>3695.26</v>
          </cell>
          <cell r="F406" t="str">
            <v>184</v>
          </cell>
          <cell r="G406">
            <v>43100</v>
          </cell>
        </row>
        <row r="407">
          <cell r="C407" t="str">
            <v>184242</v>
          </cell>
          <cell r="D407" t="str">
            <v>Pbx Switchboard</v>
          </cell>
          <cell r="E407">
            <v>0</v>
          </cell>
          <cell r="F407" t="str">
            <v>184</v>
          </cell>
          <cell r="G407">
            <v>43100</v>
          </cell>
        </row>
        <row r="408">
          <cell r="C408" t="str">
            <v>184243</v>
          </cell>
          <cell r="D408" t="str">
            <v>Telephone Exp-Bld Serv</v>
          </cell>
          <cell r="E408">
            <v>0</v>
          </cell>
          <cell r="F408" t="str">
            <v>184</v>
          </cell>
          <cell r="G408">
            <v>43100</v>
          </cell>
        </row>
        <row r="409">
          <cell r="C409" t="str">
            <v>184301</v>
          </cell>
          <cell r="D409" t="str">
            <v>Conv &amp; Sem - Transportation</v>
          </cell>
          <cell r="E409">
            <v>0</v>
          </cell>
          <cell r="F409" t="str">
            <v>184</v>
          </cell>
          <cell r="G409">
            <v>43100</v>
          </cell>
        </row>
        <row r="410">
          <cell r="C410" t="str">
            <v>184305</v>
          </cell>
          <cell r="D410" t="str">
            <v>Safety Expenses-Transp</v>
          </cell>
          <cell r="E410">
            <v>0</v>
          </cell>
          <cell r="F410" t="str">
            <v>184</v>
          </cell>
          <cell r="G410">
            <v>43100</v>
          </cell>
        </row>
        <row r="411">
          <cell r="C411" t="str">
            <v>184306</v>
          </cell>
          <cell r="D411" t="str">
            <v>Equipment Rental-Transp</v>
          </cell>
          <cell r="E411">
            <v>0</v>
          </cell>
          <cell r="F411" t="str">
            <v>184</v>
          </cell>
          <cell r="G411">
            <v>43100</v>
          </cell>
        </row>
        <row r="412">
          <cell r="C412" t="str">
            <v>184307</v>
          </cell>
          <cell r="D412" t="str">
            <v>Environmental Expense</v>
          </cell>
          <cell r="E412">
            <v>0</v>
          </cell>
          <cell r="F412" t="str">
            <v>184</v>
          </cell>
          <cell r="G412">
            <v>43100</v>
          </cell>
        </row>
        <row r="413">
          <cell r="C413" t="str">
            <v>184311</v>
          </cell>
          <cell r="D413" t="str">
            <v>Vehicle Maint - Cars</v>
          </cell>
          <cell r="E413">
            <v>1040.07</v>
          </cell>
          <cell r="F413" t="str">
            <v>184</v>
          </cell>
          <cell r="G413">
            <v>43100</v>
          </cell>
        </row>
        <row r="414">
          <cell r="C414" t="str">
            <v>184312</v>
          </cell>
          <cell r="D414" t="str">
            <v>Veh Maint - 1/2 Ton Trucks</v>
          </cell>
          <cell r="E414">
            <v>616.29999999999995</v>
          </cell>
          <cell r="F414" t="str">
            <v>184</v>
          </cell>
          <cell r="G414">
            <v>43100</v>
          </cell>
        </row>
        <row r="415">
          <cell r="C415" t="str">
            <v>184313</v>
          </cell>
          <cell r="D415" t="str">
            <v>Veh Maint-3/4 1 &amp; 1 1/2 Ton</v>
          </cell>
          <cell r="E415">
            <v>3208.49</v>
          </cell>
          <cell r="F415" t="str">
            <v>184</v>
          </cell>
          <cell r="G415">
            <v>43100</v>
          </cell>
        </row>
        <row r="416">
          <cell r="C416" t="str">
            <v>184314</v>
          </cell>
          <cell r="D416" t="str">
            <v>Veh Maint 2 2 1/2 3 &amp; Flatbeds</v>
          </cell>
          <cell r="E416">
            <v>46.01</v>
          </cell>
          <cell r="F416" t="str">
            <v>184</v>
          </cell>
          <cell r="G416">
            <v>43100</v>
          </cell>
        </row>
        <row r="417">
          <cell r="C417" t="str">
            <v>184321</v>
          </cell>
          <cell r="D417" t="str">
            <v>Veh Maint - Line Trucks</v>
          </cell>
          <cell r="E417">
            <v>0</v>
          </cell>
          <cell r="F417" t="str">
            <v>184</v>
          </cell>
          <cell r="G417">
            <v>43100</v>
          </cell>
        </row>
        <row r="418">
          <cell r="C418" t="str">
            <v>184322</v>
          </cell>
          <cell r="D418" t="str">
            <v>Veh Maint-Aerial Basket Trucks</v>
          </cell>
          <cell r="E418">
            <v>0</v>
          </cell>
          <cell r="F418" t="str">
            <v>184</v>
          </cell>
          <cell r="G418">
            <v>43100</v>
          </cell>
        </row>
        <row r="419">
          <cell r="C419" t="str">
            <v>184323</v>
          </cell>
          <cell r="D419" t="str">
            <v>Veh Maint - Crane Trucks</v>
          </cell>
          <cell r="E419">
            <v>510.22</v>
          </cell>
          <cell r="F419" t="str">
            <v>184</v>
          </cell>
          <cell r="G419">
            <v>43100</v>
          </cell>
        </row>
        <row r="420">
          <cell r="C420" t="str">
            <v>184330</v>
          </cell>
          <cell r="D420" t="str">
            <v>Veh-Maint - Reliab Vehicles</v>
          </cell>
          <cell r="E420">
            <v>0</v>
          </cell>
          <cell r="F420" t="str">
            <v>184</v>
          </cell>
          <cell r="G420">
            <v>43100</v>
          </cell>
        </row>
        <row r="421">
          <cell r="C421" t="str">
            <v>184331</v>
          </cell>
          <cell r="D421" t="str">
            <v>Mgmt &amp; Admin - Transp</v>
          </cell>
          <cell r="E421">
            <v>4834.22</v>
          </cell>
          <cell r="F421" t="str">
            <v>184</v>
          </cell>
          <cell r="G421">
            <v>43100</v>
          </cell>
        </row>
        <row r="422">
          <cell r="C422" t="str">
            <v>184332</v>
          </cell>
          <cell r="D422" t="str">
            <v>Misc Garage Expenses</v>
          </cell>
          <cell r="E422">
            <v>0</v>
          </cell>
          <cell r="F422" t="str">
            <v>184</v>
          </cell>
          <cell r="G422">
            <v>43100</v>
          </cell>
        </row>
        <row r="423">
          <cell r="C423" t="str">
            <v>184341</v>
          </cell>
          <cell r="D423" t="str">
            <v>Dot  Expenses (State &amp; Federal</v>
          </cell>
          <cell r="E423">
            <v>0</v>
          </cell>
          <cell r="F423" t="str">
            <v>184</v>
          </cell>
          <cell r="G423">
            <v>43100</v>
          </cell>
        </row>
        <row r="424">
          <cell r="C424" t="str">
            <v>184342</v>
          </cell>
          <cell r="D424" t="str">
            <v>Cdl License &amp; Physicals</v>
          </cell>
          <cell r="E424">
            <v>0</v>
          </cell>
          <cell r="F424" t="str">
            <v>184</v>
          </cell>
          <cell r="G424">
            <v>43100</v>
          </cell>
        </row>
        <row r="425">
          <cell r="C425" t="str">
            <v>184345</v>
          </cell>
          <cell r="D425" t="str">
            <v>Dot Related Expenses</v>
          </cell>
          <cell r="E425">
            <v>0</v>
          </cell>
          <cell r="F425" t="str">
            <v>184</v>
          </cell>
          <cell r="G425">
            <v>43100</v>
          </cell>
        </row>
        <row r="426">
          <cell r="C426" t="str">
            <v>184346</v>
          </cell>
          <cell r="D426" t="str">
            <v>Micro Software-Transp</v>
          </cell>
          <cell r="E426">
            <v>0</v>
          </cell>
          <cell r="F426" t="str">
            <v>184</v>
          </cell>
          <cell r="G426">
            <v>43100</v>
          </cell>
        </row>
        <row r="427">
          <cell r="C427" t="str">
            <v>184354</v>
          </cell>
          <cell r="D427" t="str">
            <v>Printing</v>
          </cell>
          <cell r="E427">
            <v>0</v>
          </cell>
          <cell r="F427" t="str">
            <v>184</v>
          </cell>
          <cell r="G427">
            <v>43100</v>
          </cell>
        </row>
        <row r="428">
          <cell r="C428" t="str">
            <v>184392</v>
          </cell>
          <cell r="D428" t="str">
            <v>Transp Clring - Light Duty-Gas</v>
          </cell>
          <cell r="E428">
            <v>294.18</v>
          </cell>
          <cell r="F428" t="str">
            <v>184</v>
          </cell>
          <cell r="G428">
            <v>43100</v>
          </cell>
        </row>
        <row r="429">
          <cell r="C429" t="str">
            <v>184413</v>
          </cell>
          <cell r="D429" t="str">
            <v>FAS87 Pension - Capitalized</v>
          </cell>
          <cell r="E429">
            <v>-143675</v>
          </cell>
          <cell r="F429" t="str">
            <v>184</v>
          </cell>
          <cell r="G429">
            <v>43100</v>
          </cell>
        </row>
        <row r="430">
          <cell r="C430" t="str">
            <v>184415</v>
          </cell>
          <cell r="D430" t="str">
            <v>FAS106 HC - Capitalized (GAAP)</v>
          </cell>
          <cell r="E430">
            <v>0</v>
          </cell>
          <cell r="F430" t="str">
            <v>184</v>
          </cell>
          <cell r="G430">
            <v>43100</v>
          </cell>
        </row>
        <row r="431">
          <cell r="C431" t="str">
            <v>184416</v>
          </cell>
          <cell r="D431" t="str">
            <v>Healthcare - Capitalized</v>
          </cell>
          <cell r="E431">
            <v>0</v>
          </cell>
          <cell r="F431" t="str">
            <v>184</v>
          </cell>
          <cell r="G431">
            <v>43100</v>
          </cell>
        </row>
        <row r="432">
          <cell r="C432" t="str">
            <v>184417</v>
          </cell>
          <cell r="D432" t="str">
            <v>Pension SERP DfBen Capitalized</v>
          </cell>
          <cell r="E432">
            <v>0</v>
          </cell>
          <cell r="F432" t="str">
            <v>184</v>
          </cell>
          <cell r="G432">
            <v>43100</v>
          </cell>
        </row>
        <row r="433">
          <cell r="C433" t="str">
            <v>184420</v>
          </cell>
          <cell r="D433" t="str">
            <v>Admin &amp; General Clearing</v>
          </cell>
          <cell r="E433">
            <v>0</v>
          </cell>
          <cell r="F433" t="str">
            <v>184</v>
          </cell>
          <cell r="G433">
            <v>43100</v>
          </cell>
        </row>
        <row r="434">
          <cell r="C434" t="str">
            <v>184421</v>
          </cell>
          <cell r="D434" t="str">
            <v>401 K Capitalized</v>
          </cell>
          <cell r="E434">
            <v>0</v>
          </cell>
          <cell r="F434" t="str">
            <v>184</v>
          </cell>
          <cell r="G434">
            <v>43100</v>
          </cell>
        </row>
        <row r="435">
          <cell r="C435" t="str">
            <v>184422</v>
          </cell>
          <cell r="D435" t="str">
            <v>Admin &amp; Gen Clearing - EDG</v>
          </cell>
          <cell r="E435">
            <v>0</v>
          </cell>
          <cell r="F435" t="str">
            <v>184</v>
          </cell>
          <cell r="G435">
            <v>43100</v>
          </cell>
        </row>
        <row r="436">
          <cell r="C436" t="str">
            <v>184490</v>
          </cell>
          <cell r="D436" t="str">
            <v>Clearing FICA Asset Portion</v>
          </cell>
          <cell r="E436">
            <v>0</v>
          </cell>
          <cell r="F436" t="str">
            <v>184</v>
          </cell>
          <cell r="G436">
            <v>43100</v>
          </cell>
        </row>
        <row r="437">
          <cell r="C437" t="str">
            <v>184491</v>
          </cell>
          <cell r="D437" t="str">
            <v>Clear FUI to Assets</v>
          </cell>
          <cell r="E437">
            <v>0</v>
          </cell>
          <cell r="F437" t="str">
            <v>184</v>
          </cell>
          <cell r="G437">
            <v>43100</v>
          </cell>
        </row>
        <row r="438">
          <cell r="C438" t="str">
            <v>184492</v>
          </cell>
          <cell r="D438" t="str">
            <v>Clear SUI to Assets</v>
          </cell>
          <cell r="E438">
            <v>0</v>
          </cell>
          <cell r="F438" t="str">
            <v>184</v>
          </cell>
          <cell r="G438">
            <v>43100</v>
          </cell>
        </row>
        <row r="439">
          <cell r="C439" t="str">
            <v>184493</v>
          </cell>
          <cell r="D439" t="str">
            <v>Holding Acct Work Comp Alloc</v>
          </cell>
          <cell r="E439">
            <v>0</v>
          </cell>
          <cell r="F439" t="str">
            <v>184</v>
          </cell>
          <cell r="G439">
            <v>43100</v>
          </cell>
        </row>
        <row r="440">
          <cell r="C440" t="str">
            <v>184494</v>
          </cell>
          <cell r="D440" t="str">
            <v>Holding Acct Inj &amp; Dam Alloc</v>
          </cell>
          <cell r="E440">
            <v>0</v>
          </cell>
          <cell r="F440" t="str">
            <v>184</v>
          </cell>
          <cell r="G440">
            <v>43100</v>
          </cell>
        </row>
        <row r="441">
          <cell r="C441" t="str">
            <v>184500</v>
          </cell>
          <cell r="D441" t="str">
            <v>Clearing for Kodiak Maint Exp</v>
          </cell>
          <cell r="E441">
            <v>0</v>
          </cell>
          <cell r="F441" t="str">
            <v>184</v>
          </cell>
          <cell r="G441">
            <v>43100</v>
          </cell>
        </row>
        <row r="442">
          <cell r="C442" t="str">
            <v>184510</v>
          </cell>
          <cell r="D442" t="str">
            <v>Shop Test-New 3 Phase Meters</v>
          </cell>
          <cell r="E442">
            <v>0</v>
          </cell>
          <cell r="F442" t="str">
            <v>184</v>
          </cell>
          <cell r="G442">
            <v>43100</v>
          </cell>
        </row>
        <row r="443">
          <cell r="C443" t="str">
            <v>184519</v>
          </cell>
          <cell r="D443" t="str">
            <v>Shop Test New Sgl Phase Mtrs</v>
          </cell>
          <cell r="E443">
            <v>87.14</v>
          </cell>
          <cell r="F443" t="str">
            <v>184</v>
          </cell>
          <cell r="G443">
            <v>43100</v>
          </cell>
        </row>
        <row r="444">
          <cell r="C444" t="str">
            <v>184523</v>
          </cell>
          <cell r="D444" t="str">
            <v>Wire Reclamation</v>
          </cell>
          <cell r="E444">
            <v>0</v>
          </cell>
          <cell r="F444" t="str">
            <v>184</v>
          </cell>
          <cell r="G444">
            <v>43100</v>
          </cell>
        </row>
        <row r="445">
          <cell r="C445" t="str">
            <v>184531</v>
          </cell>
          <cell r="D445" t="str">
            <v>Shop Test Time Elapse Meters</v>
          </cell>
          <cell r="E445">
            <v>0</v>
          </cell>
          <cell r="F445" t="str">
            <v>184</v>
          </cell>
          <cell r="G445">
            <v>43100</v>
          </cell>
        </row>
        <row r="446">
          <cell r="C446" t="str">
            <v>184542</v>
          </cell>
          <cell r="D446" t="str">
            <v>Misc Material</v>
          </cell>
          <cell r="E446">
            <v>17.5</v>
          </cell>
          <cell r="F446" t="str">
            <v>184</v>
          </cell>
          <cell r="G446">
            <v>43100</v>
          </cell>
        </row>
        <row r="447">
          <cell r="C447" t="str">
            <v>184543</v>
          </cell>
          <cell r="D447" t="str">
            <v>Shop Inventory</v>
          </cell>
          <cell r="E447">
            <v>0</v>
          </cell>
          <cell r="F447" t="str">
            <v>184</v>
          </cell>
          <cell r="G447">
            <v>43100</v>
          </cell>
        </row>
        <row r="448">
          <cell r="C448" t="str">
            <v>184620</v>
          </cell>
          <cell r="D448" t="str">
            <v>Const Clearing Line Oper</v>
          </cell>
          <cell r="E448">
            <v>158880.54999999999</v>
          </cell>
          <cell r="F448" t="str">
            <v>184</v>
          </cell>
          <cell r="G448">
            <v>43100</v>
          </cell>
        </row>
        <row r="449">
          <cell r="C449" t="str">
            <v>184621</v>
          </cell>
          <cell r="D449" t="str">
            <v>T&amp;D Budget Preparation</v>
          </cell>
          <cell r="E449">
            <v>734.76</v>
          </cell>
          <cell r="F449" t="str">
            <v>184</v>
          </cell>
          <cell r="G449">
            <v>43100</v>
          </cell>
        </row>
        <row r="450">
          <cell r="C450" t="str">
            <v>184622</v>
          </cell>
          <cell r="D450" t="str">
            <v>Maintain Construction Standard</v>
          </cell>
          <cell r="E450">
            <v>939.37</v>
          </cell>
          <cell r="F450" t="str">
            <v>184</v>
          </cell>
          <cell r="G450">
            <v>43100</v>
          </cell>
        </row>
        <row r="451">
          <cell r="C451" t="str">
            <v>184630</v>
          </cell>
          <cell r="D451" t="str">
            <v>Construction Clearing Prod</v>
          </cell>
          <cell r="E451">
            <v>7617.76</v>
          </cell>
          <cell r="F451" t="str">
            <v>184</v>
          </cell>
          <cell r="G451">
            <v>43100</v>
          </cell>
        </row>
        <row r="452">
          <cell r="C452" t="str">
            <v>184661</v>
          </cell>
          <cell r="D452" t="str">
            <v>Construction Clearing Water</v>
          </cell>
          <cell r="E452">
            <v>0</v>
          </cell>
          <cell r="F452" t="str">
            <v>184</v>
          </cell>
          <cell r="G452">
            <v>43100</v>
          </cell>
        </row>
        <row r="453">
          <cell r="C453" t="str">
            <v>184810</v>
          </cell>
          <cell r="D453" t="str">
            <v>Continuing Property Records</v>
          </cell>
          <cell r="E453">
            <v>4179.01</v>
          </cell>
          <cell r="F453" t="str">
            <v>184</v>
          </cell>
          <cell r="G453">
            <v>43100</v>
          </cell>
        </row>
        <row r="454">
          <cell r="C454" t="str">
            <v>184890</v>
          </cell>
          <cell r="D454" t="str">
            <v>E E I Dues Cleared</v>
          </cell>
          <cell r="E454">
            <v>0</v>
          </cell>
          <cell r="F454" t="str">
            <v>184</v>
          </cell>
          <cell r="G454">
            <v>43100</v>
          </cell>
        </row>
        <row r="455">
          <cell r="C455" t="str">
            <v>184915</v>
          </cell>
          <cell r="D455" t="str">
            <v>Small Tools</v>
          </cell>
          <cell r="E455">
            <v>8796.2000000000007</v>
          </cell>
          <cell r="F455" t="str">
            <v>184</v>
          </cell>
          <cell r="G455">
            <v>43100</v>
          </cell>
        </row>
        <row r="456">
          <cell r="C456" t="str">
            <v>186038</v>
          </cell>
          <cell r="D456" t="str">
            <v>DfDb MO Gas Acquisition</v>
          </cell>
          <cell r="E456">
            <v>0</v>
          </cell>
          <cell r="F456" t="str">
            <v>186</v>
          </cell>
          <cell r="G456">
            <v>43100</v>
          </cell>
        </row>
        <row r="457">
          <cell r="C457" t="str">
            <v>186100</v>
          </cell>
          <cell r="D457" t="str">
            <v>Other Work In Progress</v>
          </cell>
          <cell r="E457">
            <v>0</v>
          </cell>
          <cell r="F457" t="str">
            <v>186</v>
          </cell>
          <cell r="G457">
            <v>43100</v>
          </cell>
        </row>
        <row r="458">
          <cell r="C458" t="str">
            <v>186174</v>
          </cell>
          <cell r="D458" t="str">
            <v>Siemens LTP Deferred Misc</v>
          </cell>
          <cell r="E458">
            <v>0</v>
          </cell>
          <cell r="F458" t="str">
            <v>186</v>
          </cell>
          <cell r="G458">
            <v>43100</v>
          </cell>
        </row>
        <row r="459">
          <cell r="C459" t="str">
            <v>186200</v>
          </cell>
          <cell r="D459" t="str">
            <v>Other Deferred Debits</v>
          </cell>
          <cell r="E459">
            <v>0</v>
          </cell>
          <cell r="F459" t="str">
            <v>186</v>
          </cell>
          <cell r="G459">
            <v>43100</v>
          </cell>
        </row>
        <row r="460">
          <cell r="C460" t="str">
            <v>186210</v>
          </cell>
          <cell r="D460" t="str">
            <v>Deferred AP Charges-Unclassifi</v>
          </cell>
          <cell r="E460">
            <v>43307.3</v>
          </cell>
          <cell r="F460" t="str">
            <v>186</v>
          </cell>
          <cell r="G460">
            <v>43100</v>
          </cell>
        </row>
        <row r="461">
          <cell r="C461" t="str">
            <v>186211</v>
          </cell>
          <cell r="D461" t="str">
            <v>Lot PO Default</v>
          </cell>
          <cell r="E461">
            <v>0</v>
          </cell>
          <cell r="F461" t="str">
            <v>186</v>
          </cell>
          <cell r="G461">
            <v>43100</v>
          </cell>
        </row>
        <row r="462">
          <cell r="C462" t="str">
            <v>186212</v>
          </cell>
          <cell r="D462" t="str">
            <v>AP &amp; Lot PO Temporary Accrual</v>
          </cell>
          <cell r="E462">
            <v>0</v>
          </cell>
          <cell r="F462" t="str">
            <v>186</v>
          </cell>
          <cell r="G462">
            <v>43100</v>
          </cell>
        </row>
        <row r="463">
          <cell r="C463" t="str">
            <v>186213</v>
          </cell>
          <cell r="D463" t="str">
            <v>Iat2 ITC def arbitration costs</v>
          </cell>
          <cell r="E463">
            <v>378869.34</v>
          </cell>
          <cell r="F463" t="str">
            <v>186</v>
          </cell>
          <cell r="G463">
            <v>43100</v>
          </cell>
        </row>
        <row r="464">
          <cell r="C464" t="str">
            <v>186214</v>
          </cell>
          <cell r="D464" t="str">
            <v>Riverton Def Mtce Contract</v>
          </cell>
          <cell r="E464">
            <v>704539.08</v>
          </cell>
          <cell r="F464" t="str">
            <v>186</v>
          </cell>
          <cell r="G464">
            <v>43100</v>
          </cell>
        </row>
        <row r="465">
          <cell r="C465" t="str">
            <v>186300</v>
          </cell>
          <cell r="D465" t="str">
            <v>Regulatory Commission Exp</v>
          </cell>
          <cell r="E465">
            <v>0</v>
          </cell>
          <cell r="F465" t="str">
            <v>186</v>
          </cell>
          <cell r="G465">
            <v>43100</v>
          </cell>
        </row>
        <row r="466">
          <cell r="C466" t="str">
            <v>186520</v>
          </cell>
          <cell r="D466" t="str">
            <v>Empire Collector Trucks</v>
          </cell>
          <cell r="E466">
            <v>0</v>
          </cell>
          <cell r="F466" t="str">
            <v>186</v>
          </cell>
          <cell r="G466">
            <v>43100</v>
          </cell>
        </row>
        <row r="467">
          <cell r="C467" t="str">
            <v>186720</v>
          </cell>
          <cell r="D467" t="str">
            <v>Common Stk-Financing Expenses</v>
          </cell>
          <cell r="E467">
            <v>0</v>
          </cell>
          <cell r="F467" t="str">
            <v>186</v>
          </cell>
          <cell r="G467">
            <v>43100</v>
          </cell>
        </row>
        <row r="468">
          <cell r="C468" t="str">
            <v>186730</v>
          </cell>
          <cell r="D468" t="str">
            <v>Fin Expense-First Mortg Bonds</v>
          </cell>
          <cell r="E468">
            <v>34.99</v>
          </cell>
          <cell r="F468" t="str">
            <v>186</v>
          </cell>
          <cell r="G468">
            <v>43100</v>
          </cell>
        </row>
        <row r="469">
          <cell r="C469" t="str">
            <v>186740</v>
          </cell>
          <cell r="D469" t="str">
            <v>Preferred Stock Sale-Fin Exp</v>
          </cell>
          <cell r="E469">
            <v>0</v>
          </cell>
          <cell r="F469" t="str">
            <v>186</v>
          </cell>
          <cell r="G469">
            <v>43100</v>
          </cell>
        </row>
        <row r="470">
          <cell r="C470" t="str">
            <v>186750</v>
          </cell>
          <cell r="D470" t="str">
            <v>Fin Exp - Unsecured Debt</v>
          </cell>
          <cell r="E470">
            <v>0</v>
          </cell>
          <cell r="F470" t="str">
            <v>186</v>
          </cell>
          <cell r="G470">
            <v>43100</v>
          </cell>
        </row>
        <row r="471">
          <cell r="C471" t="str">
            <v>186811</v>
          </cell>
          <cell r="D471" t="str">
            <v>Elec Rate Case Exp - Ark</v>
          </cell>
          <cell r="E471">
            <v>2112.9899999999998</v>
          </cell>
          <cell r="F471" t="str">
            <v>186</v>
          </cell>
          <cell r="G471">
            <v>43100</v>
          </cell>
        </row>
        <row r="472">
          <cell r="C472" t="str">
            <v>186812</v>
          </cell>
          <cell r="D472" t="str">
            <v>Elec Rate Case Exp - KS</v>
          </cell>
          <cell r="E472">
            <v>45584.42</v>
          </cell>
          <cell r="F472" t="str">
            <v>186</v>
          </cell>
          <cell r="G472">
            <v>43100</v>
          </cell>
        </row>
        <row r="473">
          <cell r="C473" t="str">
            <v>186813</v>
          </cell>
          <cell r="D473" t="str">
            <v>Elec Rate Case Exp - MO</v>
          </cell>
          <cell r="E473">
            <v>237346.02</v>
          </cell>
          <cell r="F473" t="str">
            <v>186</v>
          </cell>
          <cell r="G473">
            <v>43100</v>
          </cell>
        </row>
        <row r="474">
          <cell r="C474" t="str">
            <v>186814</v>
          </cell>
          <cell r="D474" t="str">
            <v>Elec Rate Case Exp - Okla</v>
          </cell>
          <cell r="E474">
            <v>406031.39</v>
          </cell>
          <cell r="F474" t="str">
            <v>186</v>
          </cell>
          <cell r="G474">
            <v>43100</v>
          </cell>
        </row>
        <row r="475">
          <cell r="C475" t="str">
            <v>186815</v>
          </cell>
          <cell r="D475" t="str">
            <v>EDG Gas Rate Case Exp - MO</v>
          </cell>
          <cell r="E475">
            <v>0</v>
          </cell>
          <cell r="F475" t="str">
            <v>186</v>
          </cell>
          <cell r="G475">
            <v>43100</v>
          </cell>
        </row>
        <row r="476">
          <cell r="C476" t="str">
            <v>186840</v>
          </cell>
          <cell r="D476" t="str">
            <v>Elect Rate Case Exp - FERC</v>
          </cell>
          <cell r="E476">
            <v>0</v>
          </cell>
          <cell r="F476" t="str">
            <v>186</v>
          </cell>
          <cell r="G476">
            <v>43100</v>
          </cell>
        </row>
        <row r="477">
          <cell r="C477" t="str">
            <v>186841</v>
          </cell>
          <cell r="D477" t="str">
            <v>Rate Case Exp - FERC TFR</v>
          </cell>
          <cell r="E477">
            <v>0</v>
          </cell>
          <cell r="F477" t="str">
            <v>186</v>
          </cell>
          <cell r="G477">
            <v>43100</v>
          </cell>
        </row>
        <row r="478">
          <cell r="C478" t="str">
            <v>186850</v>
          </cell>
          <cell r="D478" t="str">
            <v>Water Rate Case Expense</v>
          </cell>
          <cell r="E478">
            <v>0</v>
          </cell>
          <cell r="F478" t="str">
            <v>186</v>
          </cell>
          <cell r="G478">
            <v>43100</v>
          </cell>
        </row>
        <row r="479">
          <cell r="C479" t="str">
            <v>186940</v>
          </cell>
          <cell r="D479" t="str">
            <v>Five Yr Maint Overhaul-Asb #1</v>
          </cell>
          <cell r="E479">
            <v>119855.94</v>
          </cell>
          <cell r="F479" t="str">
            <v>186</v>
          </cell>
          <cell r="G479">
            <v>43100</v>
          </cell>
        </row>
        <row r="480">
          <cell r="C480" t="str">
            <v>186941</v>
          </cell>
          <cell r="D480" t="str">
            <v>Def Chgs Jan 07 Ice Storm Exp</v>
          </cell>
          <cell r="E480">
            <v>0</v>
          </cell>
          <cell r="F480" t="str">
            <v>186</v>
          </cell>
          <cell r="G480">
            <v>43100</v>
          </cell>
        </row>
        <row r="481">
          <cell r="C481" t="str">
            <v>186942</v>
          </cell>
          <cell r="D481" t="str">
            <v>Def Chgs Dec 07 Ice Storm Exp</v>
          </cell>
          <cell r="E481">
            <v>0</v>
          </cell>
          <cell r="F481" t="str">
            <v>186</v>
          </cell>
          <cell r="G481">
            <v>43100</v>
          </cell>
        </row>
        <row r="482">
          <cell r="C482" t="str">
            <v>186943</v>
          </cell>
          <cell r="D482" t="str">
            <v>AR 2007 Ice Storm Def Charges</v>
          </cell>
          <cell r="E482">
            <v>0</v>
          </cell>
          <cell r="F482" t="str">
            <v>186</v>
          </cell>
          <cell r="G482">
            <v>43100</v>
          </cell>
        </row>
        <row r="483">
          <cell r="C483" t="str">
            <v>186945</v>
          </cell>
          <cell r="D483" t="str">
            <v>2009 May Wind Storm</v>
          </cell>
          <cell r="E483">
            <v>3025.26</v>
          </cell>
          <cell r="F483" t="str">
            <v>186</v>
          </cell>
          <cell r="G483">
            <v>43100</v>
          </cell>
        </row>
        <row r="484">
          <cell r="C484" t="str">
            <v>186960</v>
          </cell>
          <cell r="D484" t="str">
            <v>Employee Relocation Expenses</v>
          </cell>
          <cell r="E484">
            <v>0</v>
          </cell>
          <cell r="F484" t="str">
            <v>186</v>
          </cell>
          <cell r="G484">
            <v>43100</v>
          </cell>
        </row>
        <row r="485">
          <cell r="C485" t="str">
            <v>186970</v>
          </cell>
          <cell r="D485" t="str">
            <v>Pension Asset (Fas 87)</v>
          </cell>
          <cell r="E485">
            <v>0</v>
          </cell>
          <cell r="F485" t="str">
            <v>186</v>
          </cell>
          <cell r="G485">
            <v>43100</v>
          </cell>
        </row>
        <row r="486">
          <cell r="C486" t="str">
            <v>186971</v>
          </cell>
          <cell r="D486" t="str">
            <v>Pension Asset (Fas87) - IATAN</v>
          </cell>
          <cell r="E486">
            <v>0</v>
          </cell>
          <cell r="F486" t="str">
            <v>186</v>
          </cell>
          <cell r="G486">
            <v>43100</v>
          </cell>
        </row>
        <row r="487">
          <cell r="C487" t="str">
            <v>186990</v>
          </cell>
          <cell r="D487" t="str">
            <v>NonCurrent Gain FV Derivatives</v>
          </cell>
          <cell r="E487">
            <v>0</v>
          </cell>
          <cell r="F487" t="str">
            <v>186</v>
          </cell>
          <cell r="G487">
            <v>43100</v>
          </cell>
        </row>
        <row r="488">
          <cell r="C488" t="str">
            <v>188000</v>
          </cell>
          <cell r="D488" t="str">
            <v>Research &amp; Develop &amp; Demo Exp</v>
          </cell>
          <cell r="E488">
            <v>0</v>
          </cell>
          <cell r="F488" t="str">
            <v>188</v>
          </cell>
          <cell r="G488">
            <v>43100</v>
          </cell>
        </row>
        <row r="489">
          <cell r="C489" t="str">
            <v>189100</v>
          </cell>
          <cell r="D489" t="str">
            <v>Unamort Loss Redeemed 10 3/4%</v>
          </cell>
          <cell r="E489">
            <v>343590.82</v>
          </cell>
          <cell r="F489" t="str">
            <v>189</v>
          </cell>
          <cell r="G489">
            <v>43100</v>
          </cell>
        </row>
        <row r="490">
          <cell r="C490" t="str">
            <v>189101</v>
          </cell>
          <cell r="D490" t="str">
            <v>Unamort Loss 7.7% Sr Notes Rdm</v>
          </cell>
          <cell r="E490">
            <v>0</v>
          </cell>
          <cell r="F490" t="str">
            <v>189</v>
          </cell>
          <cell r="G490">
            <v>43100</v>
          </cell>
        </row>
        <row r="491">
          <cell r="C491" t="str">
            <v>189102</v>
          </cell>
          <cell r="D491" t="str">
            <v>Unamt Loss 7% FMB Redeemed</v>
          </cell>
          <cell r="E491">
            <v>1069791.51</v>
          </cell>
          <cell r="F491" t="str">
            <v>189</v>
          </cell>
          <cell r="G491">
            <v>43100</v>
          </cell>
        </row>
        <row r="492">
          <cell r="C492" t="str">
            <v>189103</v>
          </cell>
          <cell r="D492" t="str">
            <v>Unamt Loss 9 3/4% FMB Redeemed</v>
          </cell>
          <cell r="E492">
            <v>58813.49</v>
          </cell>
          <cell r="F492" t="str">
            <v>189</v>
          </cell>
          <cell r="G492">
            <v>43100</v>
          </cell>
        </row>
        <row r="493">
          <cell r="C493" t="str">
            <v>189104</v>
          </cell>
          <cell r="D493" t="str">
            <v>Unamt Loss 7 1/4% FMB Redeemed</v>
          </cell>
          <cell r="E493">
            <v>395118.79</v>
          </cell>
          <cell r="F493" t="str">
            <v>189</v>
          </cell>
          <cell r="G493">
            <v>43100</v>
          </cell>
        </row>
        <row r="494">
          <cell r="C494" t="str">
            <v>189105</v>
          </cell>
          <cell r="D494" t="str">
            <v>Unamt Loss 7.75% FMB Rdmd 6-05</v>
          </cell>
          <cell r="E494">
            <v>844901.52</v>
          </cell>
          <cell r="F494" t="str">
            <v>189</v>
          </cell>
          <cell r="G494">
            <v>43100</v>
          </cell>
        </row>
        <row r="495">
          <cell r="C495" t="str">
            <v>189106</v>
          </cell>
          <cell r="D495" t="str">
            <v>Unmt Ls 5.20% FMB Rdmd 3-30-12</v>
          </cell>
          <cell r="E495">
            <v>23300.31</v>
          </cell>
          <cell r="F495" t="str">
            <v>189</v>
          </cell>
          <cell r="G495">
            <v>43100</v>
          </cell>
        </row>
        <row r="496">
          <cell r="C496" t="str">
            <v>189107</v>
          </cell>
          <cell r="D496" t="str">
            <v>Unmt Ls 5.30% FMB Rdmd 4-2-12</v>
          </cell>
          <cell r="E496">
            <v>33940.870000000003</v>
          </cell>
          <cell r="F496" t="str">
            <v>189</v>
          </cell>
          <cell r="G496">
            <v>43100</v>
          </cell>
        </row>
        <row r="497">
          <cell r="C497" t="str">
            <v>189108</v>
          </cell>
          <cell r="D497" t="str">
            <v>Unmt Loss 7.0% FMB Rdmd 4-2-12</v>
          </cell>
          <cell r="E497">
            <v>1243024.5900000001</v>
          </cell>
          <cell r="F497" t="str">
            <v>189</v>
          </cell>
          <cell r="G497">
            <v>43100</v>
          </cell>
        </row>
        <row r="498">
          <cell r="C498" t="str">
            <v>189550</v>
          </cell>
          <cell r="D498" t="str">
            <v>Loss 8-1/2 TrstPrf Red 6-10</v>
          </cell>
          <cell r="E498">
            <v>306806.45</v>
          </cell>
          <cell r="F498" t="str">
            <v>189</v>
          </cell>
          <cell r="G498">
            <v>43100</v>
          </cell>
        </row>
        <row r="499">
          <cell r="C499" t="str">
            <v>189700</v>
          </cell>
          <cell r="D499" t="str">
            <v>Unamort Loss 9 3/4 Ser-Rdm</v>
          </cell>
          <cell r="E499">
            <v>844935.7</v>
          </cell>
          <cell r="F499" t="str">
            <v>189</v>
          </cell>
          <cell r="G499">
            <v>43100</v>
          </cell>
        </row>
        <row r="500">
          <cell r="C500" t="str">
            <v>189800</v>
          </cell>
          <cell r="D500" t="str">
            <v>Unamort Loss 9 3/4 Ser-Rdm</v>
          </cell>
          <cell r="E500">
            <v>1379322.1</v>
          </cell>
          <cell r="F500" t="str">
            <v>189</v>
          </cell>
          <cell r="G500">
            <v>43100</v>
          </cell>
        </row>
        <row r="501">
          <cell r="C501" t="str">
            <v>189803</v>
          </cell>
          <cell r="D501" t="str">
            <v>Unamt Loss 7.05% SrNt Red 8-10</v>
          </cell>
          <cell r="E501">
            <v>784591.88</v>
          </cell>
          <cell r="F501" t="str">
            <v>189</v>
          </cell>
          <cell r="G501">
            <v>43100</v>
          </cell>
        </row>
        <row r="502">
          <cell r="C502" t="str">
            <v>189900</v>
          </cell>
          <cell r="D502" t="str">
            <v>Unamort Ls 6 7/8% Pc Ser-Rdm</v>
          </cell>
          <cell r="E502">
            <v>8681.5300000000007</v>
          </cell>
          <cell r="F502" t="str">
            <v>189</v>
          </cell>
          <cell r="G502">
            <v>43100</v>
          </cell>
        </row>
        <row r="503">
          <cell r="C503" t="str">
            <v>189910</v>
          </cell>
          <cell r="D503" t="str">
            <v>Unamort Ls 6.80% Pc Ser-Rdm</v>
          </cell>
          <cell r="E503">
            <v>14650.96</v>
          </cell>
          <cell r="F503" t="str">
            <v>189</v>
          </cell>
          <cell r="G503">
            <v>43100</v>
          </cell>
        </row>
        <row r="504">
          <cell r="C504" t="str">
            <v>189920</v>
          </cell>
          <cell r="D504" t="str">
            <v>Unamort Loss 9% Ser-Rdm</v>
          </cell>
          <cell r="E504">
            <v>1032755.13</v>
          </cell>
          <cell r="F504" t="str">
            <v>189</v>
          </cell>
          <cell r="G504">
            <v>43100</v>
          </cell>
        </row>
        <row r="505">
          <cell r="C505" t="str">
            <v>190112</v>
          </cell>
          <cell r="D505" t="str">
            <v>Acc Df Tx-Ozark Beach Loss Gen</v>
          </cell>
          <cell r="E505">
            <v>-3531404</v>
          </cell>
          <cell r="F505" t="str">
            <v>190</v>
          </cell>
          <cell r="G505">
            <v>43100</v>
          </cell>
        </row>
        <row r="506">
          <cell r="C506" t="str">
            <v>190113</v>
          </cell>
          <cell r="D506" t="str">
            <v>Def ITC Cr-Adv Coal</v>
          </cell>
          <cell r="E506">
            <v>7227760.9199999999</v>
          </cell>
          <cell r="F506" t="str">
            <v>190</v>
          </cell>
          <cell r="G506">
            <v>43100</v>
          </cell>
        </row>
        <row r="507">
          <cell r="C507" t="str">
            <v>190114</v>
          </cell>
          <cell r="D507" t="str">
            <v>Def Tax Asset-Reg Plan Amort</v>
          </cell>
          <cell r="E507">
            <v>5337356.6900000004</v>
          </cell>
          <cell r="F507" t="str">
            <v>190</v>
          </cell>
          <cell r="G507">
            <v>43100</v>
          </cell>
        </row>
        <row r="508">
          <cell r="C508" t="str">
            <v>190122</v>
          </cell>
          <cell r="D508" t="str">
            <v>Def Fd Inc Tx-Acr Rate Ref-Ark</v>
          </cell>
          <cell r="E508">
            <v>2459</v>
          </cell>
          <cell r="F508" t="str">
            <v>190</v>
          </cell>
          <cell r="G508">
            <v>43100</v>
          </cell>
        </row>
        <row r="509">
          <cell r="C509" t="str">
            <v>190123</v>
          </cell>
          <cell r="D509" t="str">
            <v>Def Inc Tax - Hedge Trans Gain</v>
          </cell>
          <cell r="E509">
            <v>717571.28</v>
          </cell>
          <cell r="F509" t="str">
            <v>190</v>
          </cell>
          <cell r="G509">
            <v>43100</v>
          </cell>
        </row>
        <row r="510">
          <cell r="C510" t="str">
            <v>190124</v>
          </cell>
          <cell r="D510" t="str">
            <v>Def Fd Tax Asset - Misc</v>
          </cell>
          <cell r="E510">
            <v>-4604536.88</v>
          </cell>
          <cell r="F510" t="str">
            <v>190</v>
          </cell>
          <cell r="G510">
            <v>43100</v>
          </cell>
        </row>
        <row r="511">
          <cell r="C511" t="str">
            <v>190125</v>
          </cell>
          <cell r="D511" t="str">
            <v>FAS123 Deferred Tax Asset</v>
          </cell>
          <cell r="E511">
            <v>707127.21</v>
          </cell>
          <cell r="F511" t="str">
            <v>190</v>
          </cell>
          <cell r="G511">
            <v>43100</v>
          </cell>
        </row>
        <row r="512">
          <cell r="C512" t="str">
            <v>190211</v>
          </cell>
          <cell r="D512" t="str">
            <v>Def Inc Tx - Disallow Plant</v>
          </cell>
          <cell r="E512">
            <v>1339583.78</v>
          </cell>
          <cell r="F512" t="str">
            <v>190</v>
          </cell>
          <cell r="G512">
            <v>43100</v>
          </cell>
        </row>
        <row r="513">
          <cell r="C513" t="str">
            <v>190230</v>
          </cell>
          <cell r="D513" t="str">
            <v>Def Tx Net Operating Loss</v>
          </cell>
          <cell r="E513">
            <v>54956587.579999998</v>
          </cell>
          <cell r="F513" t="str">
            <v>190</v>
          </cell>
          <cell r="G513">
            <v>43100</v>
          </cell>
        </row>
        <row r="514">
          <cell r="C514" t="str">
            <v>190260</v>
          </cell>
          <cell r="D514" t="str">
            <v>Def Fd Inc Tx-Of &amp; Dir Def Com</v>
          </cell>
          <cell r="E514">
            <v>123700.28</v>
          </cell>
          <cell r="F514" t="str">
            <v>190</v>
          </cell>
          <cell r="G514">
            <v>43100</v>
          </cell>
        </row>
        <row r="515">
          <cell r="C515" t="str">
            <v>190310</v>
          </cell>
          <cell r="D515" t="str">
            <v>Def Fd Inc Tx-Contrb-Aid Const</v>
          </cell>
          <cell r="E515">
            <v>7085297.0800000001</v>
          </cell>
          <cell r="F515" t="str">
            <v>190</v>
          </cell>
          <cell r="G515">
            <v>43100</v>
          </cell>
        </row>
        <row r="516">
          <cell r="C516" t="str">
            <v>190320</v>
          </cell>
          <cell r="D516" t="str">
            <v>Def Inc Tx-Def Tx Asset Fas109</v>
          </cell>
          <cell r="E516">
            <v>55910696.210000001</v>
          </cell>
          <cell r="F516" t="str">
            <v>190</v>
          </cell>
          <cell r="G516">
            <v>43100</v>
          </cell>
        </row>
        <row r="517">
          <cell r="C517" t="str">
            <v>190330</v>
          </cell>
          <cell r="D517" t="str">
            <v>Def Inc Tx-Pbop Costs</v>
          </cell>
          <cell r="E517">
            <v>-419710.69</v>
          </cell>
          <cell r="F517" t="str">
            <v>190</v>
          </cell>
          <cell r="G517">
            <v>43100</v>
          </cell>
        </row>
        <row r="518">
          <cell r="C518" t="str">
            <v>190331</v>
          </cell>
          <cell r="D518" t="str">
            <v>Def Inc Tx-Postret Ben-Pension</v>
          </cell>
          <cell r="E518">
            <v>-4950348.09</v>
          </cell>
          <cell r="F518" t="str">
            <v>190</v>
          </cell>
          <cell r="G518">
            <v>43100</v>
          </cell>
        </row>
        <row r="519">
          <cell r="C519" t="str">
            <v>190340</v>
          </cell>
          <cell r="D519" t="str">
            <v>Acm Def Inc Tx-Int Capitalized</v>
          </cell>
          <cell r="E519">
            <v>11845737.369999999</v>
          </cell>
          <cell r="F519" t="str">
            <v>190</v>
          </cell>
          <cell r="G519">
            <v>43100</v>
          </cell>
        </row>
        <row r="520">
          <cell r="C520" t="str">
            <v>190350</v>
          </cell>
          <cell r="D520" t="str">
            <v>Acm Def Inc Tx - Alt Minmn Tax</v>
          </cell>
          <cell r="E520">
            <v>1127679</v>
          </cell>
          <cell r="F520" t="str">
            <v>190</v>
          </cell>
          <cell r="G520">
            <v>43100</v>
          </cell>
        </row>
        <row r="521">
          <cell r="C521" t="str">
            <v>190356</v>
          </cell>
          <cell r="D521" t="str">
            <v>Deferred Tax - FAS 158</v>
          </cell>
          <cell r="E521">
            <v>15457806</v>
          </cell>
          <cell r="F521" t="str">
            <v>190</v>
          </cell>
          <cell r="G521">
            <v>43100</v>
          </cell>
        </row>
        <row r="522">
          <cell r="C522" t="str">
            <v>190410</v>
          </cell>
          <cell r="D522" t="str">
            <v>SWPA Oz Beach Def Tx-AR</v>
          </cell>
          <cell r="E522">
            <v>163427.12</v>
          </cell>
          <cell r="F522" t="str">
            <v>190</v>
          </cell>
          <cell r="G522">
            <v>43100</v>
          </cell>
        </row>
        <row r="523">
          <cell r="C523" t="str">
            <v>190420</v>
          </cell>
          <cell r="D523" t="str">
            <v>SWPA Oz Beach Def Tx-KS</v>
          </cell>
          <cell r="E523">
            <v>131236.07999999999</v>
          </cell>
          <cell r="F523" t="str">
            <v>190</v>
          </cell>
          <cell r="G523">
            <v>43100</v>
          </cell>
        </row>
        <row r="524">
          <cell r="C524" t="str">
            <v>190430</v>
          </cell>
          <cell r="D524" t="str">
            <v>SWPA Oz Beach Def Tx-MO</v>
          </cell>
          <cell r="E524">
            <v>1596732.16</v>
          </cell>
          <cell r="F524" t="str">
            <v>190</v>
          </cell>
          <cell r="G524">
            <v>43100</v>
          </cell>
        </row>
        <row r="525">
          <cell r="C525" t="str">
            <v>190440</v>
          </cell>
          <cell r="D525" t="str">
            <v>SWPA Oz Beach Def Tx-OK</v>
          </cell>
          <cell r="E525">
            <v>72270.350000000006</v>
          </cell>
          <cell r="F525" t="str">
            <v>190</v>
          </cell>
          <cell r="G525">
            <v>43100</v>
          </cell>
        </row>
        <row r="526">
          <cell r="C526" t="str">
            <v>190450</v>
          </cell>
          <cell r="D526" t="str">
            <v>SWPA Oz Beach Def Tx-FERC</v>
          </cell>
          <cell r="E526">
            <v>445961.41</v>
          </cell>
          <cell r="F526" t="str">
            <v>190</v>
          </cell>
          <cell r="G526">
            <v>43100</v>
          </cell>
        </row>
        <row r="527">
          <cell r="C527" t="str">
            <v>201000</v>
          </cell>
          <cell r="D527" t="str">
            <v>Common Stock Issued</v>
          </cell>
          <cell r="E527">
            <v>-43993363</v>
          </cell>
          <cell r="F527" t="str">
            <v>201</v>
          </cell>
          <cell r="G527">
            <v>43100</v>
          </cell>
        </row>
        <row r="528">
          <cell r="C528" t="str">
            <v>201100</v>
          </cell>
          <cell r="D528" t="str">
            <v>Common Stock Equity Rights</v>
          </cell>
          <cell r="E528">
            <v>0</v>
          </cell>
          <cell r="F528" t="str">
            <v>201</v>
          </cell>
          <cell r="G528">
            <v>43100</v>
          </cell>
        </row>
        <row r="529">
          <cell r="C529" t="str">
            <v>201999</v>
          </cell>
          <cell r="D529" t="str">
            <v>Common Stk-Empire Dist Trust I</v>
          </cell>
          <cell r="E529">
            <v>0</v>
          </cell>
          <cell r="F529" t="str">
            <v>201</v>
          </cell>
          <cell r="G529">
            <v>43100</v>
          </cell>
        </row>
        <row r="530">
          <cell r="C530" t="str">
            <v>204900</v>
          </cell>
          <cell r="D530" t="str">
            <v>8 1/2% Empire Dist Trust Pref</v>
          </cell>
          <cell r="E530">
            <v>0</v>
          </cell>
          <cell r="F530" t="str">
            <v>204</v>
          </cell>
          <cell r="G530">
            <v>43100</v>
          </cell>
        </row>
        <row r="531">
          <cell r="C531" t="str">
            <v>204999</v>
          </cell>
          <cell r="D531" t="str">
            <v>Co Oblig Man Redm 8 1/2% Tr Pf</v>
          </cell>
          <cell r="E531">
            <v>0</v>
          </cell>
          <cell r="F531" t="str">
            <v>204</v>
          </cell>
          <cell r="G531">
            <v>43100</v>
          </cell>
        </row>
        <row r="532">
          <cell r="C532" t="str">
            <v>207100</v>
          </cell>
          <cell r="D532" t="str">
            <v>Premium On Capital Stk-Common</v>
          </cell>
          <cell r="E532">
            <v>-684085854.10000002</v>
          </cell>
          <cell r="F532" t="str">
            <v>207</v>
          </cell>
          <cell r="G532">
            <v>43100</v>
          </cell>
        </row>
        <row r="533">
          <cell r="C533" t="str">
            <v>211000</v>
          </cell>
          <cell r="D533" t="str">
            <v>Misc Paid-In Capital</v>
          </cell>
          <cell r="E533">
            <v>-719082.92</v>
          </cell>
          <cell r="F533" t="str">
            <v>211</v>
          </cell>
          <cell r="G533">
            <v>43100</v>
          </cell>
        </row>
        <row r="534">
          <cell r="C534" t="str">
            <v>211100</v>
          </cell>
          <cell r="D534" t="str">
            <v>Misc Pd-In-Cap Stock Options</v>
          </cell>
          <cell r="E534">
            <v>0</v>
          </cell>
          <cell r="F534" t="str">
            <v>211</v>
          </cell>
          <cell r="G534">
            <v>43100</v>
          </cell>
        </row>
        <row r="535">
          <cell r="C535" t="str">
            <v>211101</v>
          </cell>
          <cell r="D535" t="str">
            <v>Pd-In Cap Performance Stock</v>
          </cell>
          <cell r="E535">
            <v>0</v>
          </cell>
          <cell r="F535" t="str">
            <v>211</v>
          </cell>
          <cell r="G535">
            <v>43100</v>
          </cell>
        </row>
        <row r="536">
          <cell r="C536" t="str">
            <v>211102</v>
          </cell>
          <cell r="D536" t="str">
            <v>Stk Compensation Tax Windfalls</v>
          </cell>
          <cell r="E536">
            <v>-147852</v>
          </cell>
          <cell r="F536" t="str">
            <v>211</v>
          </cell>
          <cell r="G536">
            <v>43100</v>
          </cell>
        </row>
        <row r="537">
          <cell r="C537" t="str">
            <v>211111</v>
          </cell>
          <cell r="D537" t="str">
            <v>Pd-In Cap Employee Stk Purch</v>
          </cell>
          <cell r="E537">
            <v>0</v>
          </cell>
          <cell r="F537" t="str">
            <v>211</v>
          </cell>
          <cell r="G537">
            <v>43100</v>
          </cell>
        </row>
        <row r="538">
          <cell r="C538" t="str">
            <v>211990</v>
          </cell>
          <cell r="D538" t="str">
            <v>Comprehensive Inc-Derivatives</v>
          </cell>
          <cell r="E538">
            <v>0</v>
          </cell>
          <cell r="F538" t="str">
            <v>211</v>
          </cell>
          <cell r="G538">
            <v>43100</v>
          </cell>
        </row>
        <row r="539">
          <cell r="C539" t="str">
            <v>212100</v>
          </cell>
          <cell r="D539" t="str">
            <v>Instl Rec On Cap Stk-Emp Purch</v>
          </cell>
          <cell r="E539">
            <v>0</v>
          </cell>
          <cell r="F539" t="str">
            <v>212</v>
          </cell>
          <cell r="G539">
            <v>43100</v>
          </cell>
        </row>
        <row r="540">
          <cell r="C540" t="str">
            <v>214100</v>
          </cell>
          <cell r="D540" t="str">
            <v>Capital Stock Expense - Common</v>
          </cell>
          <cell r="E540">
            <v>21935000.210000001</v>
          </cell>
          <cell r="F540" t="str">
            <v>214</v>
          </cell>
          <cell r="G540">
            <v>43100</v>
          </cell>
        </row>
        <row r="541">
          <cell r="C541" t="str">
            <v>214210</v>
          </cell>
          <cell r="D541" t="str">
            <v>Capital Stk Exp-Pref 5% Cumul</v>
          </cell>
          <cell r="E541">
            <v>0</v>
          </cell>
          <cell r="F541" t="str">
            <v>214</v>
          </cell>
          <cell r="G541">
            <v>43100</v>
          </cell>
        </row>
        <row r="542">
          <cell r="C542" t="str">
            <v>214220</v>
          </cell>
          <cell r="D542" t="str">
            <v>Cptl Stk Exp-Pref 4 3/4% Cumul</v>
          </cell>
          <cell r="E542">
            <v>0</v>
          </cell>
          <cell r="F542" t="str">
            <v>214</v>
          </cell>
          <cell r="G542">
            <v>43100</v>
          </cell>
        </row>
        <row r="543">
          <cell r="C543" t="str">
            <v>215100</v>
          </cell>
          <cell r="D543" t="str">
            <v>Approp Rtn Earn Amor Resrv-Fed</v>
          </cell>
          <cell r="E543">
            <v>-406223.24</v>
          </cell>
          <cell r="F543" t="str">
            <v>215</v>
          </cell>
          <cell r="G543">
            <v>43100</v>
          </cell>
        </row>
        <row r="544">
          <cell r="C544" t="str">
            <v>216000</v>
          </cell>
          <cell r="D544" t="str">
            <v>Unappropr Retained Earnings</v>
          </cell>
          <cell r="E544">
            <v>-91502088.799999997</v>
          </cell>
          <cell r="F544" t="str">
            <v>216</v>
          </cell>
          <cell r="G544">
            <v>43100</v>
          </cell>
        </row>
        <row r="545">
          <cell r="C545" t="str">
            <v>216001</v>
          </cell>
          <cell r="D545" t="str">
            <v>Unapprop Distrib Subsdry Erngs</v>
          </cell>
          <cell r="E545">
            <v>8437629.7200000007</v>
          </cell>
          <cell r="F545" t="str">
            <v>216</v>
          </cell>
          <cell r="G545">
            <v>43100</v>
          </cell>
        </row>
        <row r="546">
          <cell r="C546" t="str">
            <v>216002</v>
          </cell>
          <cell r="D546" t="str">
            <v>Retained Earnings - Dividends</v>
          </cell>
          <cell r="E546">
            <v>32000000</v>
          </cell>
          <cell r="F546" t="str">
            <v>216</v>
          </cell>
          <cell r="G546">
            <v>43100</v>
          </cell>
        </row>
        <row r="547">
          <cell r="C547" t="str">
            <v>216100</v>
          </cell>
          <cell r="D547" t="str">
            <v>Unapprop Subsid Earn-EDTrs</v>
          </cell>
          <cell r="E547">
            <v>0</v>
          </cell>
          <cell r="F547" t="str">
            <v>216</v>
          </cell>
          <cell r="G547">
            <v>43100</v>
          </cell>
        </row>
        <row r="548">
          <cell r="C548" t="str">
            <v>219100</v>
          </cell>
          <cell r="D548" t="str">
            <v>Accum OCI Recog Gains/Losses</v>
          </cell>
          <cell r="E548">
            <v>0</v>
          </cell>
          <cell r="F548" t="str">
            <v>219</v>
          </cell>
          <cell r="G548">
            <v>43100</v>
          </cell>
        </row>
        <row r="549">
          <cell r="C549" t="str">
            <v>220010</v>
          </cell>
          <cell r="D549" t="str">
            <v>Interunit Office Account</v>
          </cell>
          <cell r="E549">
            <v>158632.07999999999</v>
          </cell>
          <cell r="F549" t="str">
            <v>220</v>
          </cell>
          <cell r="G549">
            <v>43100</v>
          </cell>
        </row>
        <row r="550">
          <cell r="C550" t="str">
            <v>221002</v>
          </cell>
          <cell r="D550" t="str">
            <v>Cur Mat-7 1/2% Series due 2002</v>
          </cell>
          <cell r="E550">
            <v>0</v>
          </cell>
          <cell r="F550" t="str">
            <v>221</v>
          </cell>
          <cell r="G550">
            <v>43100</v>
          </cell>
        </row>
        <row r="551">
          <cell r="C551" t="str">
            <v>221011</v>
          </cell>
          <cell r="D551" t="str">
            <v>Cur Mat 6.375% Due FMB 6-1-18</v>
          </cell>
          <cell r="E551">
            <v>0</v>
          </cell>
          <cell r="F551" t="str">
            <v>221</v>
          </cell>
          <cell r="G551">
            <v>43100</v>
          </cell>
        </row>
        <row r="552">
          <cell r="C552" t="str">
            <v>221400</v>
          </cell>
          <cell r="D552" t="str">
            <v>FMB 6.375% Series Due 6-1-2018</v>
          </cell>
          <cell r="E552">
            <v>-90000000</v>
          </cell>
          <cell r="F552" t="str">
            <v>221</v>
          </cell>
          <cell r="G552">
            <v>43100</v>
          </cell>
        </row>
        <row r="553">
          <cell r="C553" t="str">
            <v>221500</v>
          </cell>
          <cell r="D553" t="str">
            <v>FMB 4.65% Series Due 6-1-20</v>
          </cell>
          <cell r="E553">
            <v>-100000000</v>
          </cell>
          <cell r="F553" t="str">
            <v>221</v>
          </cell>
          <cell r="G553">
            <v>43100</v>
          </cell>
        </row>
        <row r="554">
          <cell r="C554" t="str">
            <v>221801</v>
          </cell>
          <cell r="D554" t="str">
            <v>FMB 5.875% Series Due 4-1-37</v>
          </cell>
          <cell r="E554">
            <v>-80000000</v>
          </cell>
          <cell r="F554" t="str">
            <v>221</v>
          </cell>
          <cell r="G554">
            <v>43100</v>
          </cell>
        </row>
        <row r="555">
          <cell r="C555" t="str">
            <v>221802</v>
          </cell>
          <cell r="D555" t="str">
            <v>FMB 7.0% Series due 4-1-2024</v>
          </cell>
          <cell r="E555">
            <v>0</v>
          </cell>
          <cell r="F555" t="str">
            <v>221</v>
          </cell>
          <cell r="G555">
            <v>43100</v>
          </cell>
        </row>
        <row r="556">
          <cell r="C556" t="str">
            <v>221803</v>
          </cell>
          <cell r="D556" t="str">
            <v>5.20% FMB series due 9-1-2040</v>
          </cell>
          <cell r="E556">
            <v>-50000000</v>
          </cell>
          <cell r="F556" t="str">
            <v>221</v>
          </cell>
          <cell r="G556">
            <v>43100</v>
          </cell>
        </row>
        <row r="557">
          <cell r="C557" t="str">
            <v>221804</v>
          </cell>
          <cell r="D557" t="str">
            <v>FMB 3.58% FMB 4-1-2027</v>
          </cell>
          <cell r="E557">
            <v>-88000000</v>
          </cell>
          <cell r="F557" t="str">
            <v>221</v>
          </cell>
          <cell r="G557">
            <v>43100</v>
          </cell>
        </row>
        <row r="558">
          <cell r="C558" t="str">
            <v>221805</v>
          </cell>
          <cell r="D558" t="str">
            <v>FMB 3.73% Series Due 5-30-33</v>
          </cell>
          <cell r="E558">
            <v>-30000000</v>
          </cell>
          <cell r="F558" t="str">
            <v>221</v>
          </cell>
          <cell r="G558">
            <v>43100</v>
          </cell>
        </row>
        <row r="559">
          <cell r="C559" t="str">
            <v>221806</v>
          </cell>
          <cell r="D559" t="str">
            <v>FMB 4.32% Series Due 5-30-43</v>
          </cell>
          <cell r="E559">
            <v>-120000000</v>
          </cell>
          <cell r="F559" t="str">
            <v>221</v>
          </cell>
          <cell r="G559">
            <v>43100</v>
          </cell>
        </row>
        <row r="560">
          <cell r="C560" t="str">
            <v>221807</v>
          </cell>
          <cell r="D560" t="str">
            <v>4.27% FMB Series due 12-1-2044</v>
          </cell>
          <cell r="E560">
            <v>-60000000</v>
          </cell>
          <cell r="F560" t="str">
            <v>221</v>
          </cell>
          <cell r="G560">
            <v>43100</v>
          </cell>
        </row>
        <row r="561">
          <cell r="C561" t="str">
            <v>221808</v>
          </cell>
          <cell r="D561" t="str">
            <v>3.59% FMB Series due 8-20-2030</v>
          </cell>
          <cell r="E561">
            <v>-60000000</v>
          </cell>
          <cell r="F561" t="str">
            <v>221</v>
          </cell>
          <cell r="G561">
            <v>43100</v>
          </cell>
        </row>
        <row r="562">
          <cell r="C562" t="str">
            <v>223100</v>
          </cell>
          <cell r="D562" t="str">
            <v>Loan Payable-Non Regulated</v>
          </cell>
          <cell r="E562">
            <v>0</v>
          </cell>
          <cell r="F562" t="str">
            <v>223</v>
          </cell>
          <cell r="G562">
            <v>43100</v>
          </cell>
        </row>
        <row r="563">
          <cell r="C563" t="str">
            <v>224080</v>
          </cell>
          <cell r="D563" t="str">
            <v>Cur Liab Vehicle Financing</v>
          </cell>
          <cell r="E563">
            <v>0</v>
          </cell>
          <cell r="F563" t="str">
            <v>224</v>
          </cell>
          <cell r="G563">
            <v>43100</v>
          </cell>
        </row>
        <row r="564">
          <cell r="C564" t="str">
            <v>224102</v>
          </cell>
          <cell r="D564" t="str">
            <v>6.7% Senior Notes due 11-15-33</v>
          </cell>
          <cell r="E564">
            <v>-62000000</v>
          </cell>
          <cell r="F564" t="str">
            <v>224</v>
          </cell>
          <cell r="G564">
            <v>43100</v>
          </cell>
        </row>
        <row r="565">
          <cell r="C565" t="str">
            <v>224103</v>
          </cell>
          <cell r="D565" t="str">
            <v>5.8% Sr Notes due 7-1-2035</v>
          </cell>
          <cell r="E565">
            <v>-40000000</v>
          </cell>
          <cell r="F565" t="str">
            <v>224</v>
          </cell>
          <cell r="G565">
            <v>43100</v>
          </cell>
        </row>
        <row r="566">
          <cell r="C566" t="str">
            <v>224180</v>
          </cell>
          <cell r="D566" t="str">
            <v>Noncur Liab Vehicle Financing</v>
          </cell>
          <cell r="E566">
            <v>0</v>
          </cell>
          <cell r="F566" t="str">
            <v>224</v>
          </cell>
          <cell r="G566">
            <v>43100</v>
          </cell>
        </row>
        <row r="567">
          <cell r="C567" t="str">
            <v>226101</v>
          </cell>
          <cell r="D567" t="str">
            <v>Unamort Disc 4 1/2% Sr 2013</v>
          </cell>
          <cell r="E567">
            <v>0</v>
          </cell>
          <cell r="F567" t="str">
            <v>226</v>
          </cell>
          <cell r="G567">
            <v>43100</v>
          </cell>
        </row>
        <row r="568">
          <cell r="C568" t="str">
            <v>226102</v>
          </cell>
          <cell r="D568" t="str">
            <v>Unamort Disc 6.7% Sr 11-15-33</v>
          </cell>
          <cell r="E568">
            <v>127290.2</v>
          </cell>
          <cell r="F568" t="str">
            <v>226</v>
          </cell>
          <cell r="G568">
            <v>43100</v>
          </cell>
        </row>
        <row r="569">
          <cell r="C569" t="str">
            <v>226103</v>
          </cell>
          <cell r="D569" t="str">
            <v>Unamt Dis 5.8% SrNte 7-1-35</v>
          </cell>
          <cell r="E569">
            <v>127722.39</v>
          </cell>
          <cell r="F569" t="str">
            <v>226</v>
          </cell>
          <cell r="G569">
            <v>43100</v>
          </cell>
        </row>
        <row r="570">
          <cell r="C570" t="str">
            <v>226260</v>
          </cell>
          <cell r="D570" t="str">
            <v>Unamor Disc Bnds 8 1/8% S 2009</v>
          </cell>
          <cell r="E570">
            <v>0</v>
          </cell>
          <cell r="F570" t="str">
            <v>226</v>
          </cell>
          <cell r="G570">
            <v>43100</v>
          </cell>
        </row>
        <row r="571">
          <cell r="C571" t="str">
            <v>226300</v>
          </cell>
          <cell r="D571" t="str">
            <v>Unamor Disc Bnds 6 1/2% S 2010</v>
          </cell>
          <cell r="E571">
            <v>0</v>
          </cell>
          <cell r="F571" t="str">
            <v>226</v>
          </cell>
          <cell r="G571">
            <v>43100</v>
          </cell>
        </row>
        <row r="572">
          <cell r="C572" t="str">
            <v>226400</v>
          </cell>
          <cell r="D572" t="str">
            <v>Unamt Disc 6.375% FMB 6-1-2018</v>
          </cell>
          <cell r="E572">
            <v>1680</v>
          </cell>
          <cell r="F572" t="str">
            <v>226</v>
          </cell>
          <cell r="G572">
            <v>43100</v>
          </cell>
        </row>
        <row r="573">
          <cell r="C573" t="str">
            <v>226500</v>
          </cell>
          <cell r="D573" t="str">
            <v>Unamort Disc 4.65% FMB 6-1-20</v>
          </cell>
          <cell r="E573">
            <v>49933.64</v>
          </cell>
          <cell r="F573" t="str">
            <v>226</v>
          </cell>
          <cell r="G573">
            <v>43100</v>
          </cell>
        </row>
        <row r="574">
          <cell r="C574" t="str">
            <v>226801</v>
          </cell>
          <cell r="D574" t="str">
            <v>Unamort Disc 5.875% FMB 4-1-37</v>
          </cell>
          <cell r="E574">
            <v>107844.3</v>
          </cell>
          <cell r="F574" t="str">
            <v>226</v>
          </cell>
          <cell r="G574">
            <v>43100</v>
          </cell>
        </row>
        <row r="575">
          <cell r="C575" t="str">
            <v>226803</v>
          </cell>
          <cell r="D575" t="str">
            <v>Unamrt Disc 5.20% FMB 9-1-2040</v>
          </cell>
          <cell r="E575">
            <v>114046.13</v>
          </cell>
          <cell r="F575" t="str">
            <v>226</v>
          </cell>
          <cell r="G575">
            <v>43100</v>
          </cell>
        </row>
        <row r="576">
          <cell r="C576" t="str">
            <v>227000</v>
          </cell>
          <cell r="D576" t="str">
            <v>Oblig Under Cap Lease-Noncurnt</v>
          </cell>
          <cell r="E576">
            <v>-2838491.95</v>
          </cell>
          <cell r="F576" t="str">
            <v>227</v>
          </cell>
          <cell r="G576">
            <v>43100</v>
          </cell>
        </row>
        <row r="577">
          <cell r="C577" t="str">
            <v>228045</v>
          </cell>
          <cell r="D577" t="str">
            <v>Damage Claims</v>
          </cell>
          <cell r="E577">
            <v>0</v>
          </cell>
          <cell r="F577" t="str">
            <v>228</v>
          </cell>
          <cell r="G577">
            <v>43100</v>
          </cell>
        </row>
        <row r="578">
          <cell r="C578" t="str">
            <v>228210</v>
          </cell>
          <cell r="D578" t="str">
            <v>Accum Prov Inj&amp;Damage-Pub Liab</v>
          </cell>
          <cell r="E578">
            <v>0</v>
          </cell>
          <cell r="F578" t="str">
            <v>228</v>
          </cell>
          <cell r="G578">
            <v>43100</v>
          </cell>
        </row>
        <row r="579">
          <cell r="C579" t="str">
            <v>228220</v>
          </cell>
          <cell r="D579" t="str">
            <v>Accum Prov Inj&amp;Damage-Wkmn Cmp</v>
          </cell>
          <cell r="E579">
            <v>-4748489.6100000003</v>
          </cell>
          <cell r="F579" t="str">
            <v>228</v>
          </cell>
          <cell r="G579">
            <v>43100</v>
          </cell>
        </row>
        <row r="580">
          <cell r="C580" t="str">
            <v>228310</v>
          </cell>
          <cell r="D580" t="str">
            <v>Accum Prov Pen&amp;Ben-Ot Thn Pens</v>
          </cell>
          <cell r="E580">
            <v>-4184645</v>
          </cell>
          <cell r="F580" t="str">
            <v>228</v>
          </cell>
          <cell r="G580">
            <v>43100</v>
          </cell>
        </row>
        <row r="581">
          <cell r="C581" t="str">
            <v>228311</v>
          </cell>
          <cell r="D581" t="str">
            <v>Post Retire Ben - Pen FAS 158</v>
          </cell>
          <cell r="E581">
            <v>-41010799.5</v>
          </cell>
          <cell r="F581" t="str">
            <v>228</v>
          </cell>
          <cell r="G581">
            <v>43100</v>
          </cell>
        </row>
        <row r="582">
          <cell r="C582" t="str">
            <v>228313</v>
          </cell>
          <cell r="D582" t="str">
            <v>Post Retire Benefits - SERP</v>
          </cell>
          <cell r="E582">
            <v>-15091135.689999999</v>
          </cell>
          <cell r="F582" t="str">
            <v>228</v>
          </cell>
          <cell r="G582">
            <v>43100</v>
          </cell>
        </row>
        <row r="583">
          <cell r="C583" t="str">
            <v>228314</v>
          </cell>
          <cell r="D583" t="str">
            <v>Post Employment Benefit - SRT</v>
          </cell>
          <cell r="E583">
            <v>-8695976</v>
          </cell>
          <cell r="F583" t="str">
            <v>228</v>
          </cell>
          <cell r="G583">
            <v>43100</v>
          </cell>
        </row>
        <row r="584">
          <cell r="C584" t="str">
            <v>228320</v>
          </cell>
          <cell r="D584" t="str">
            <v>Acc Prv Pen&amp;Ben-Ot Thn Pens-Ia</v>
          </cell>
          <cell r="E584">
            <v>0</v>
          </cell>
          <cell r="F584" t="str">
            <v>228</v>
          </cell>
          <cell r="G584">
            <v>43100</v>
          </cell>
        </row>
        <row r="585">
          <cell r="C585" t="str">
            <v>229103</v>
          </cell>
          <cell r="D585" t="str">
            <v>FERC Liab-Case ER99-1757-011</v>
          </cell>
          <cell r="E585">
            <v>0</v>
          </cell>
          <cell r="F585" t="str">
            <v>229</v>
          </cell>
          <cell r="G585">
            <v>43100</v>
          </cell>
        </row>
        <row r="586">
          <cell r="C586" t="str">
            <v>229105</v>
          </cell>
          <cell r="D586" t="str">
            <v>MO ITC Revenues</v>
          </cell>
          <cell r="E586">
            <v>-160218</v>
          </cell>
          <cell r="F586" t="str">
            <v>229</v>
          </cell>
          <cell r="G586">
            <v>43100</v>
          </cell>
        </row>
        <row r="587">
          <cell r="C587" t="str">
            <v>229112</v>
          </cell>
          <cell r="D587" t="str">
            <v>TFR Sub to Rfd Cities/Kepco</v>
          </cell>
          <cell r="E587">
            <v>0</v>
          </cell>
          <cell r="F587" t="str">
            <v>229</v>
          </cell>
          <cell r="G587">
            <v>43100</v>
          </cell>
        </row>
        <row r="588">
          <cell r="C588" t="str">
            <v>230100</v>
          </cell>
          <cell r="D588" t="str">
            <v>Asset Retirement Obligation</v>
          </cell>
          <cell r="E588">
            <v>-21286536.239999998</v>
          </cell>
          <cell r="F588" t="str">
            <v>230</v>
          </cell>
          <cell r="G588">
            <v>43100</v>
          </cell>
        </row>
        <row r="589">
          <cell r="C589" t="str">
            <v>231000</v>
          </cell>
          <cell r="D589" t="str">
            <v>Notes Pay &amp; Commercial Paper</v>
          </cell>
          <cell r="E589">
            <v>-5575000</v>
          </cell>
          <cell r="F589" t="str">
            <v>231</v>
          </cell>
          <cell r="G589">
            <v>43100</v>
          </cell>
        </row>
        <row r="590">
          <cell r="C590" t="str">
            <v>231100</v>
          </cell>
          <cell r="D590" t="str">
            <v>Notes Payable Prepd Insurance</v>
          </cell>
          <cell r="E590">
            <v>0</v>
          </cell>
          <cell r="F590" t="str">
            <v>231</v>
          </cell>
          <cell r="G590">
            <v>43100</v>
          </cell>
        </row>
        <row r="591">
          <cell r="C591" t="str">
            <v>232008</v>
          </cell>
          <cell r="D591" t="str">
            <v>Accts Payable-Morgan Stanley</v>
          </cell>
          <cell r="E591">
            <v>0</v>
          </cell>
          <cell r="F591" t="str">
            <v>232</v>
          </cell>
          <cell r="G591">
            <v>43100</v>
          </cell>
        </row>
        <row r="592">
          <cell r="C592" t="str">
            <v>232010</v>
          </cell>
          <cell r="D592" t="str">
            <v>Accounts Payable - Electric</v>
          </cell>
          <cell r="E592">
            <v>-7228054.7999999998</v>
          </cell>
          <cell r="F592" t="str">
            <v>232</v>
          </cell>
          <cell r="G592">
            <v>43100</v>
          </cell>
        </row>
        <row r="593">
          <cell r="C593" t="str">
            <v>232011</v>
          </cell>
          <cell r="D593" t="str">
            <v>Accounts Payable-Inventory</v>
          </cell>
          <cell r="E593">
            <v>0</v>
          </cell>
          <cell r="F593" t="str">
            <v>232</v>
          </cell>
          <cell r="G593">
            <v>43100</v>
          </cell>
        </row>
        <row r="594">
          <cell r="C594" t="str">
            <v>232012</v>
          </cell>
          <cell r="D594" t="str">
            <v>Accounts Payable-IATAN Fuel</v>
          </cell>
          <cell r="E594">
            <v>-2172088.9700000002</v>
          </cell>
          <cell r="F594" t="str">
            <v>232</v>
          </cell>
          <cell r="G594">
            <v>43100</v>
          </cell>
        </row>
        <row r="595">
          <cell r="C595" t="str">
            <v>232013</v>
          </cell>
          <cell r="D595" t="str">
            <v>AP Electric APP Credit Balance</v>
          </cell>
          <cell r="E595">
            <v>-1261567.76</v>
          </cell>
          <cell r="F595" t="str">
            <v>232</v>
          </cell>
          <cell r="G595">
            <v>43100</v>
          </cell>
        </row>
        <row r="596">
          <cell r="C596" t="str">
            <v>232014</v>
          </cell>
          <cell r="D596" t="str">
            <v>A/P Community Action Agencies</v>
          </cell>
          <cell r="E596">
            <v>150000</v>
          </cell>
          <cell r="F596" t="str">
            <v>232</v>
          </cell>
          <cell r="G596">
            <v>43100</v>
          </cell>
        </row>
        <row r="597">
          <cell r="C597" t="str">
            <v>232020</v>
          </cell>
          <cell r="D597" t="str">
            <v>Accounts Payable - Non Utility</v>
          </cell>
          <cell r="E597">
            <v>0</v>
          </cell>
          <cell r="F597" t="str">
            <v>232</v>
          </cell>
          <cell r="G597">
            <v>43100</v>
          </cell>
        </row>
        <row r="598">
          <cell r="C598" t="str">
            <v>232025</v>
          </cell>
          <cell r="D598" t="str">
            <v>Accounts Payable-SLCC Joint Ve</v>
          </cell>
          <cell r="E598">
            <v>-334022.84000000003</v>
          </cell>
          <cell r="F598" t="str">
            <v>232</v>
          </cell>
          <cell r="G598">
            <v>43100</v>
          </cell>
        </row>
        <row r="599">
          <cell r="C599" t="str">
            <v>232026</v>
          </cell>
          <cell r="D599" t="str">
            <v>Accounts Payable-SLCC Inv</v>
          </cell>
          <cell r="E599">
            <v>0</v>
          </cell>
          <cell r="F599" t="str">
            <v>232</v>
          </cell>
          <cell r="G599">
            <v>43100</v>
          </cell>
        </row>
        <row r="600">
          <cell r="C600" t="str">
            <v>232030</v>
          </cell>
          <cell r="D600" t="str">
            <v>Accounts Payable 401K Trustee</v>
          </cell>
          <cell r="E600">
            <v>0</v>
          </cell>
          <cell r="F600" t="str">
            <v>232</v>
          </cell>
          <cell r="G600">
            <v>43100</v>
          </cell>
        </row>
        <row r="601">
          <cell r="C601" t="str">
            <v>232040</v>
          </cell>
          <cell r="D601" t="str">
            <v>Retiree Healthcare Premium</v>
          </cell>
          <cell r="E601">
            <v>0</v>
          </cell>
          <cell r="F601" t="str">
            <v>232</v>
          </cell>
          <cell r="G601">
            <v>43100</v>
          </cell>
        </row>
        <row r="602">
          <cell r="C602" t="str">
            <v>232045</v>
          </cell>
          <cell r="D602" t="str">
            <v>NonRegulatd Healthcare Premium</v>
          </cell>
          <cell r="E602">
            <v>0</v>
          </cell>
          <cell r="F602" t="str">
            <v>232</v>
          </cell>
          <cell r="G602">
            <v>43100</v>
          </cell>
        </row>
        <row r="603">
          <cell r="C603" t="str">
            <v>232051</v>
          </cell>
          <cell r="D603" t="str">
            <v>Accounts Payable-Inv Fiber Opt</v>
          </cell>
          <cell r="E603">
            <v>0</v>
          </cell>
          <cell r="F603" t="str">
            <v>232</v>
          </cell>
          <cell r="G603">
            <v>43100</v>
          </cell>
        </row>
        <row r="604">
          <cell r="C604" t="str">
            <v>232100</v>
          </cell>
          <cell r="D604" t="str">
            <v>Manual A/P Accru Elect &amp; Water</v>
          </cell>
          <cell r="E604">
            <v>-25741363.82</v>
          </cell>
          <cell r="F604" t="str">
            <v>232</v>
          </cell>
          <cell r="G604">
            <v>43100</v>
          </cell>
        </row>
        <row r="605">
          <cell r="C605" t="str">
            <v>232110</v>
          </cell>
          <cell r="D605" t="str">
            <v>Purchasing Receipt Accrual</v>
          </cell>
          <cell r="E605">
            <v>-3714346.5</v>
          </cell>
          <cell r="F605" t="str">
            <v>232</v>
          </cell>
          <cell r="G605">
            <v>43100</v>
          </cell>
        </row>
        <row r="606">
          <cell r="C606" t="str">
            <v>232220</v>
          </cell>
          <cell r="D606" t="str">
            <v>Accts Pay-R&amp;D Surcharge-EPRI</v>
          </cell>
          <cell r="E606">
            <v>0</v>
          </cell>
          <cell r="F606" t="str">
            <v>232</v>
          </cell>
          <cell r="G606">
            <v>43100</v>
          </cell>
        </row>
        <row r="607">
          <cell r="C607" t="str">
            <v>232230</v>
          </cell>
          <cell r="D607" t="str">
            <v>MISSOUR PRIMACY FEE-WATER</v>
          </cell>
          <cell r="E607">
            <v>0</v>
          </cell>
          <cell r="F607" t="str">
            <v>232</v>
          </cell>
          <cell r="G607">
            <v>43100</v>
          </cell>
        </row>
        <row r="608">
          <cell r="C608" t="str">
            <v>232250</v>
          </cell>
          <cell r="D608" t="str">
            <v>Manual A/P Accrual SLCC</v>
          </cell>
          <cell r="E608">
            <v>-2026559.73</v>
          </cell>
          <cell r="F608" t="str">
            <v>232</v>
          </cell>
          <cell r="G608">
            <v>43100</v>
          </cell>
        </row>
        <row r="609">
          <cell r="C609" t="str">
            <v>232300</v>
          </cell>
          <cell r="D609" t="str">
            <v>Accts Pay English Settlement</v>
          </cell>
          <cell r="E609">
            <v>0</v>
          </cell>
          <cell r="F609" t="str">
            <v>232</v>
          </cell>
          <cell r="G609">
            <v>43100</v>
          </cell>
        </row>
        <row r="610">
          <cell r="C610" t="str">
            <v>232999</v>
          </cell>
          <cell r="D610" t="str">
            <v>A/P to Empire District Trust I</v>
          </cell>
          <cell r="E610">
            <v>0</v>
          </cell>
          <cell r="F610" t="str">
            <v>232</v>
          </cell>
          <cell r="G610">
            <v>43100</v>
          </cell>
        </row>
        <row r="611">
          <cell r="C611" t="str">
            <v>234200</v>
          </cell>
          <cell r="D611" t="str">
            <v>AP to Transaeris</v>
          </cell>
          <cell r="E611">
            <v>0</v>
          </cell>
          <cell r="F611" t="str">
            <v>234</v>
          </cell>
          <cell r="G611">
            <v>43100</v>
          </cell>
        </row>
        <row r="612">
          <cell r="C612" t="str">
            <v>234300</v>
          </cell>
          <cell r="D612" t="str">
            <v>A/P to LUSC/AQN</v>
          </cell>
          <cell r="E612">
            <v>-4336883.28</v>
          </cell>
          <cell r="F612" t="str">
            <v>234</v>
          </cell>
          <cell r="G612">
            <v>43100</v>
          </cell>
        </row>
        <row r="613">
          <cell r="C613" t="str">
            <v>234320</v>
          </cell>
          <cell r="D613" t="str">
            <v>Due to LUSC eLAB Funding</v>
          </cell>
          <cell r="E613">
            <v>0</v>
          </cell>
          <cell r="F613" t="str">
            <v>234</v>
          </cell>
          <cell r="G613">
            <v>43100</v>
          </cell>
        </row>
        <row r="614">
          <cell r="C614" t="str">
            <v>234400</v>
          </cell>
          <cell r="D614" t="str">
            <v>Due to Payroll Ceridian</v>
          </cell>
          <cell r="E614">
            <v>-2942276.35</v>
          </cell>
          <cell r="F614" t="str">
            <v>234</v>
          </cell>
          <cell r="G614">
            <v>43100</v>
          </cell>
        </row>
        <row r="615">
          <cell r="C615" t="str">
            <v>234500</v>
          </cell>
          <cell r="D615" t="str">
            <v>A/P Cash Due to Fiber</v>
          </cell>
          <cell r="E615">
            <v>-16200517.789999999</v>
          </cell>
          <cell r="F615" t="str">
            <v>234</v>
          </cell>
          <cell r="G615">
            <v>43100</v>
          </cell>
        </row>
        <row r="616">
          <cell r="C616" t="str">
            <v>234800</v>
          </cell>
          <cell r="D616" t="str">
            <v>A/P Cash Due to EDG</v>
          </cell>
          <cell r="E616">
            <v>0</v>
          </cell>
          <cell r="F616" t="str">
            <v>234</v>
          </cell>
          <cell r="G616">
            <v>43100</v>
          </cell>
        </row>
        <row r="617">
          <cell r="C617" t="str">
            <v>235000</v>
          </cell>
          <cell r="D617" t="str">
            <v>Customer Deposits</v>
          </cell>
          <cell r="E617">
            <v>-13943944.609999999</v>
          </cell>
          <cell r="F617" t="str">
            <v>235</v>
          </cell>
          <cell r="G617">
            <v>43100</v>
          </cell>
        </row>
        <row r="618">
          <cell r="C618" t="str">
            <v>236080</v>
          </cell>
          <cell r="D618" t="str">
            <v>State Use Tax Accrued-Elect/Ga</v>
          </cell>
          <cell r="E618">
            <v>-36935.83</v>
          </cell>
          <cell r="F618" t="str">
            <v>236</v>
          </cell>
          <cell r="G618">
            <v>43100</v>
          </cell>
        </row>
        <row r="619">
          <cell r="C619" t="str">
            <v>236081</v>
          </cell>
          <cell r="D619" t="str">
            <v>State Use Tax Accrued-Nonutili</v>
          </cell>
          <cell r="E619">
            <v>0</v>
          </cell>
          <cell r="F619" t="str">
            <v>236</v>
          </cell>
          <cell r="G619">
            <v>43100</v>
          </cell>
        </row>
        <row r="620">
          <cell r="C620" t="str">
            <v>236100</v>
          </cell>
          <cell r="D620" t="str">
            <v>Federal Income Taxes Accrued</v>
          </cell>
          <cell r="E620">
            <v>-54772050.82</v>
          </cell>
          <cell r="F620" t="str">
            <v>236</v>
          </cell>
          <cell r="G620">
            <v>43100</v>
          </cell>
        </row>
        <row r="621">
          <cell r="C621" t="str">
            <v>236300</v>
          </cell>
          <cell r="D621" t="str">
            <v>State Income Taxes Accrued</v>
          </cell>
          <cell r="E621">
            <v>-3602460.2</v>
          </cell>
          <cell r="F621" t="str">
            <v>236</v>
          </cell>
          <cell r="G621">
            <v>43100</v>
          </cell>
        </row>
        <row r="622">
          <cell r="C622" t="str">
            <v>236400</v>
          </cell>
          <cell r="D622" t="str">
            <v>Fed Old Age Benefit Tax Accr</v>
          </cell>
          <cell r="E622">
            <v>-77461.91</v>
          </cell>
          <cell r="F622" t="str">
            <v>236</v>
          </cell>
          <cell r="G622">
            <v>43100</v>
          </cell>
        </row>
        <row r="623">
          <cell r="C623" t="str">
            <v>236401</v>
          </cell>
          <cell r="D623" t="str">
            <v>Payroll Tax Accr - Iatan</v>
          </cell>
          <cell r="E623">
            <v>-17522.88</v>
          </cell>
          <cell r="F623" t="str">
            <v>236</v>
          </cell>
          <cell r="G623">
            <v>43100</v>
          </cell>
        </row>
        <row r="624">
          <cell r="C624" t="str">
            <v>236510</v>
          </cell>
          <cell r="D624" t="str">
            <v>Federal Unemployment Tax Accr</v>
          </cell>
          <cell r="E624">
            <v>-38.01</v>
          </cell>
          <cell r="F624" t="str">
            <v>236</v>
          </cell>
          <cell r="G624">
            <v>43100</v>
          </cell>
        </row>
        <row r="625">
          <cell r="C625" t="str">
            <v>236520</v>
          </cell>
          <cell r="D625" t="str">
            <v>State Unemployment Taxes Accr</v>
          </cell>
          <cell r="E625">
            <v>-125.84</v>
          </cell>
          <cell r="F625" t="str">
            <v>236</v>
          </cell>
          <cell r="G625">
            <v>43100</v>
          </cell>
        </row>
        <row r="626">
          <cell r="C626" t="str">
            <v>236600</v>
          </cell>
          <cell r="D626" t="str">
            <v>Property Taxes Accrued</v>
          </cell>
          <cell r="E626">
            <v>-1912835.33</v>
          </cell>
          <cell r="F626" t="str">
            <v>236</v>
          </cell>
          <cell r="G626">
            <v>43100</v>
          </cell>
        </row>
        <row r="627">
          <cell r="C627" t="str">
            <v>236910</v>
          </cell>
          <cell r="D627" t="str">
            <v>Corporation Franchise Tax Accr</v>
          </cell>
          <cell r="E627">
            <v>0</v>
          </cell>
          <cell r="F627" t="str">
            <v>236</v>
          </cell>
          <cell r="G627">
            <v>43100</v>
          </cell>
        </row>
        <row r="628">
          <cell r="C628" t="str">
            <v>236911</v>
          </cell>
          <cell r="D628" t="str">
            <v>Accrued Water Primacy Fee</v>
          </cell>
          <cell r="E628">
            <v>0</v>
          </cell>
          <cell r="F628" t="str">
            <v>236</v>
          </cell>
          <cell r="G628">
            <v>43100</v>
          </cell>
        </row>
        <row r="629">
          <cell r="C629" t="str">
            <v>236920</v>
          </cell>
          <cell r="D629" t="str">
            <v>Merchants Tax Accrued</v>
          </cell>
          <cell r="E629">
            <v>0</v>
          </cell>
          <cell r="F629" t="str">
            <v>236</v>
          </cell>
          <cell r="G629">
            <v>43100</v>
          </cell>
        </row>
        <row r="630">
          <cell r="C630" t="str">
            <v>236930</v>
          </cell>
          <cell r="D630" t="str">
            <v>City Tax Or Fee Taxes Accrued</v>
          </cell>
          <cell r="E630">
            <v>-780020.75</v>
          </cell>
          <cell r="F630" t="str">
            <v>236</v>
          </cell>
          <cell r="G630">
            <v>43100</v>
          </cell>
        </row>
        <row r="631">
          <cell r="C631" t="str">
            <v>237101</v>
          </cell>
          <cell r="D631" t="str">
            <v>Int Accr 4 1/2% Sr Notes 2013</v>
          </cell>
          <cell r="E631">
            <v>0</v>
          </cell>
          <cell r="F631" t="str">
            <v>237</v>
          </cell>
          <cell r="G631">
            <v>43100</v>
          </cell>
        </row>
        <row r="632">
          <cell r="C632" t="str">
            <v>237102</v>
          </cell>
          <cell r="D632" t="str">
            <v>Int Accr 6.7% Sr Note 11-15-33</v>
          </cell>
          <cell r="E632">
            <v>-530789.44999999995</v>
          </cell>
          <cell r="F632" t="str">
            <v>237</v>
          </cell>
          <cell r="G632">
            <v>43100</v>
          </cell>
        </row>
        <row r="633">
          <cell r="C633" t="str">
            <v>237103</v>
          </cell>
          <cell r="D633" t="str">
            <v>Int Accr 5.8% SrNte due 7-1-35</v>
          </cell>
          <cell r="E633">
            <v>-1159999.5</v>
          </cell>
          <cell r="F633" t="str">
            <v>237</v>
          </cell>
          <cell r="G633">
            <v>43100</v>
          </cell>
        </row>
        <row r="634">
          <cell r="C634" t="str">
            <v>237105</v>
          </cell>
          <cell r="D634" t="str">
            <v>Int Accrued 4.65% FMB 6-1-20</v>
          </cell>
          <cell r="E634">
            <v>-387500</v>
          </cell>
          <cell r="F634" t="str">
            <v>237</v>
          </cell>
          <cell r="G634">
            <v>43100</v>
          </cell>
        </row>
        <row r="635">
          <cell r="C635" t="str">
            <v>237108</v>
          </cell>
          <cell r="D635" t="str">
            <v>Int Accrued 5.875% FMB 4-1-37</v>
          </cell>
          <cell r="E635">
            <v>-1175000.43</v>
          </cell>
          <cell r="F635" t="str">
            <v>237</v>
          </cell>
          <cell r="G635">
            <v>43100</v>
          </cell>
        </row>
        <row r="636">
          <cell r="C636" t="str">
            <v>237122</v>
          </cell>
          <cell r="D636" t="str">
            <v>Int Accrued 7 1/4% Ser 2028</v>
          </cell>
          <cell r="E636">
            <v>0</v>
          </cell>
          <cell r="F636" t="str">
            <v>237</v>
          </cell>
          <cell r="G636">
            <v>43100</v>
          </cell>
        </row>
        <row r="637">
          <cell r="C637" t="str">
            <v>237123</v>
          </cell>
          <cell r="D637" t="str">
            <v>Int Accrued 7% Series Due 2023</v>
          </cell>
          <cell r="E637">
            <v>0</v>
          </cell>
          <cell r="F637" t="str">
            <v>237</v>
          </cell>
          <cell r="G637">
            <v>43100</v>
          </cell>
        </row>
        <row r="638">
          <cell r="C638" t="str">
            <v>237124</v>
          </cell>
          <cell r="D638" t="str">
            <v>Int Accrued 5.2% Pc Ser 2013</v>
          </cell>
          <cell r="E638">
            <v>0</v>
          </cell>
          <cell r="F638" t="str">
            <v>237</v>
          </cell>
          <cell r="G638">
            <v>43100</v>
          </cell>
        </row>
        <row r="639">
          <cell r="C639" t="str">
            <v>237125</v>
          </cell>
          <cell r="D639" t="str">
            <v>Int Accrued 5.3% Pc Ser 2013</v>
          </cell>
          <cell r="E639">
            <v>0</v>
          </cell>
          <cell r="F639" t="str">
            <v>237</v>
          </cell>
          <cell r="G639">
            <v>43100</v>
          </cell>
        </row>
        <row r="640">
          <cell r="C640" t="str">
            <v>237126</v>
          </cell>
          <cell r="D640" t="str">
            <v>Int Accrued 81/8% Ser Due 2009</v>
          </cell>
          <cell r="E640">
            <v>0</v>
          </cell>
          <cell r="F640" t="str">
            <v>237</v>
          </cell>
          <cell r="G640">
            <v>43100</v>
          </cell>
        </row>
        <row r="641">
          <cell r="C641" t="str">
            <v>237127</v>
          </cell>
          <cell r="D641" t="str">
            <v>Int Accrued 7.60% Series 2005</v>
          </cell>
          <cell r="E641">
            <v>0</v>
          </cell>
          <cell r="F641" t="str">
            <v>237</v>
          </cell>
          <cell r="G641">
            <v>43100</v>
          </cell>
        </row>
        <row r="642">
          <cell r="C642" t="str">
            <v>237128</v>
          </cell>
          <cell r="D642" t="str">
            <v>Int Accrued 7 3/4% Series 2025</v>
          </cell>
          <cell r="E642">
            <v>0</v>
          </cell>
          <cell r="F642" t="str">
            <v>237</v>
          </cell>
          <cell r="G642">
            <v>43100</v>
          </cell>
        </row>
        <row r="643">
          <cell r="C643" t="str">
            <v>237129</v>
          </cell>
          <cell r="D643" t="str">
            <v>Int Accrued 7.2% Series 2016</v>
          </cell>
          <cell r="E643">
            <v>0</v>
          </cell>
          <cell r="F643" t="str">
            <v>237</v>
          </cell>
          <cell r="G643">
            <v>43100</v>
          </cell>
        </row>
        <row r="644">
          <cell r="C644" t="str">
            <v>237130</v>
          </cell>
          <cell r="D644" t="str">
            <v>Int Accrued 6 1/2% Series 2010</v>
          </cell>
          <cell r="E644">
            <v>0</v>
          </cell>
          <cell r="F644" t="str">
            <v>237</v>
          </cell>
          <cell r="G644">
            <v>43100</v>
          </cell>
        </row>
        <row r="645">
          <cell r="C645" t="str">
            <v>237140</v>
          </cell>
          <cell r="D645" t="str">
            <v>IntAccrued 6.375% FMB 6-1-2018</v>
          </cell>
          <cell r="E645">
            <v>-478125</v>
          </cell>
          <cell r="F645" t="str">
            <v>237</v>
          </cell>
          <cell r="G645">
            <v>43100</v>
          </cell>
        </row>
        <row r="646">
          <cell r="C646" t="str">
            <v>237198</v>
          </cell>
          <cell r="D646" t="str">
            <v>Int Accrued 9 3/4% Series 2020</v>
          </cell>
          <cell r="E646">
            <v>0</v>
          </cell>
          <cell r="F646" t="str">
            <v>237</v>
          </cell>
          <cell r="G646">
            <v>43100</v>
          </cell>
        </row>
        <row r="647">
          <cell r="C647" t="str">
            <v>237199</v>
          </cell>
          <cell r="D647" t="str">
            <v>Int Accrued 7 1/2% Series 2002</v>
          </cell>
          <cell r="E647">
            <v>0</v>
          </cell>
          <cell r="F647" t="str">
            <v>237</v>
          </cell>
          <cell r="G647">
            <v>43100</v>
          </cell>
        </row>
        <row r="648">
          <cell r="C648" t="str">
            <v>237300</v>
          </cell>
          <cell r="D648" t="str">
            <v>Int Accr On Other Liabilities</v>
          </cell>
          <cell r="E648">
            <v>-22274.53</v>
          </cell>
          <cell r="F648" t="str">
            <v>237</v>
          </cell>
          <cell r="G648">
            <v>43100</v>
          </cell>
        </row>
        <row r="649">
          <cell r="C649" t="str">
            <v>237400</v>
          </cell>
          <cell r="D649" t="str">
            <v>Int Accr On Customer Deposits</v>
          </cell>
          <cell r="E649">
            <v>14477.87</v>
          </cell>
          <cell r="F649" t="str">
            <v>237</v>
          </cell>
          <cell r="G649">
            <v>43100</v>
          </cell>
        </row>
        <row r="650">
          <cell r="C650" t="str">
            <v>237500</v>
          </cell>
          <cell r="D650" t="str">
            <v>Int Accr On Notes Payable</v>
          </cell>
          <cell r="E650">
            <v>0</v>
          </cell>
          <cell r="F650" t="str">
            <v>237</v>
          </cell>
          <cell r="G650">
            <v>43100</v>
          </cell>
        </row>
        <row r="651">
          <cell r="C651" t="str">
            <v>237510</v>
          </cell>
          <cell r="D651" t="str">
            <v>Int Accr 7.05 SR Notes Due2022</v>
          </cell>
          <cell r="E651">
            <v>0</v>
          </cell>
          <cell r="F651" t="str">
            <v>237</v>
          </cell>
          <cell r="G651">
            <v>43100</v>
          </cell>
        </row>
        <row r="652">
          <cell r="C652" t="str">
            <v>237600</v>
          </cell>
          <cell r="D652" t="str">
            <v>Int Accr on Lines of Credit</v>
          </cell>
          <cell r="E652">
            <v>0</v>
          </cell>
          <cell r="F652" t="str">
            <v>237</v>
          </cell>
          <cell r="G652">
            <v>43100</v>
          </cell>
        </row>
        <row r="653">
          <cell r="C653" t="str">
            <v>237700</v>
          </cell>
          <cell r="D653" t="str">
            <v>Int Accrued IEC Refund</v>
          </cell>
          <cell r="E653">
            <v>0</v>
          </cell>
          <cell r="F653" t="str">
            <v>237</v>
          </cell>
          <cell r="G653">
            <v>43100</v>
          </cell>
        </row>
        <row r="654">
          <cell r="C654" t="str">
            <v>237710</v>
          </cell>
          <cell r="D654" t="str">
            <v>Int Accr GFR Refund</v>
          </cell>
          <cell r="E654">
            <v>0</v>
          </cell>
          <cell r="F654" t="str">
            <v>237</v>
          </cell>
          <cell r="G654">
            <v>43100</v>
          </cell>
        </row>
        <row r="655">
          <cell r="C655" t="str">
            <v>237802</v>
          </cell>
          <cell r="D655" t="str">
            <v>Int Acc 7.0% FMB Due 4-1-2024</v>
          </cell>
          <cell r="E655">
            <v>0</v>
          </cell>
          <cell r="F655" t="str">
            <v>237</v>
          </cell>
          <cell r="G655">
            <v>43100</v>
          </cell>
        </row>
        <row r="656">
          <cell r="C656" t="str">
            <v>237803</v>
          </cell>
          <cell r="D656" t="str">
            <v>Int Acc 5.20% FMB Due 9-1-2040</v>
          </cell>
          <cell r="E656">
            <v>-866666.94</v>
          </cell>
          <cell r="F656" t="str">
            <v>237</v>
          </cell>
          <cell r="G656">
            <v>43100</v>
          </cell>
        </row>
        <row r="657">
          <cell r="C657" t="str">
            <v>237804</v>
          </cell>
          <cell r="D657" t="str">
            <v>IntAcc 3.58% FMB, due 4-2-2027</v>
          </cell>
          <cell r="E657">
            <v>-775069.78</v>
          </cell>
          <cell r="F657" t="str">
            <v>237</v>
          </cell>
          <cell r="G657">
            <v>43100</v>
          </cell>
        </row>
        <row r="658">
          <cell r="C658" t="str">
            <v>237805</v>
          </cell>
          <cell r="D658" t="str">
            <v>IntAcc 3.73% FMB due 5-30-2033</v>
          </cell>
          <cell r="E658">
            <v>-96358.33</v>
          </cell>
          <cell r="F658" t="str">
            <v>237</v>
          </cell>
          <cell r="G658">
            <v>43100</v>
          </cell>
        </row>
        <row r="659">
          <cell r="C659" t="str">
            <v>237806</v>
          </cell>
          <cell r="D659" t="str">
            <v>IntAcc 4.32% FMB due 5-30-2043</v>
          </cell>
          <cell r="E659">
            <v>-446400</v>
          </cell>
          <cell r="F659" t="str">
            <v>237</v>
          </cell>
          <cell r="G659">
            <v>43100</v>
          </cell>
        </row>
        <row r="660">
          <cell r="C660" t="str">
            <v>237807</v>
          </cell>
          <cell r="D660" t="str">
            <v>IntAcc 4.27% FMB 12-1-2044</v>
          </cell>
          <cell r="E660">
            <v>-213500</v>
          </cell>
          <cell r="F660" t="str">
            <v>237</v>
          </cell>
          <cell r="G660">
            <v>43100</v>
          </cell>
        </row>
        <row r="661">
          <cell r="C661" t="str">
            <v>237808</v>
          </cell>
          <cell r="D661" t="str">
            <v>IntAcc 3.59% FMB 8-20-2030</v>
          </cell>
          <cell r="E661">
            <v>-783816.67</v>
          </cell>
          <cell r="F661" t="str">
            <v>237</v>
          </cell>
          <cell r="G661">
            <v>43100</v>
          </cell>
        </row>
        <row r="662">
          <cell r="C662" t="str">
            <v>237900</v>
          </cell>
          <cell r="D662" t="str">
            <v>Int Accr-8 1/2% Subord Debntur</v>
          </cell>
          <cell r="E662">
            <v>0</v>
          </cell>
          <cell r="F662" t="str">
            <v>237</v>
          </cell>
          <cell r="G662">
            <v>43100</v>
          </cell>
        </row>
        <row r="663">
          <cell r="C663" t="str">
            <v>238100</v>
          </cell>
          <cell r="D663" t="str">
            <v>Dividends Declared-Common-Liab</v>
          </cell>
          <cell r="E663">
            <v>0</v>
          </cell>
          <cell r="F663" t="str">
            <v>238</v>
          </cell>
          <cell r="G663">
            <v>43100</v>
          </cell>
        </row>
        <row r="664">
          <cell r="C664" t="str">
            <v>238210</v>
          </cell>
          <cell r="D664" t="str">
            <v>Div Declared-Pref 5% Cumul</v>
          </cell>
          <cell r="E664">
            <v>0</v>
          </cell>
          <cell r="F664" t="str">
            <v>238</v>
          </cell>
          <cell r="G664">
            <v>43100</v>
          </cell>
        </row>
        <row r="665">
          <cell r="C665" t="str">
            <v>238220</v>
          </cell>
          <cell r="D665" t="str">
            <v>Div Declared-Prf 4 3/4% Cumul</v>
          </cell>
          <cell r="E665">
            <v>0</v>
          </cell>
          <cell r="F665" t="str">
            <v>238</v>
          </cell>
          <cell r="G665">
            <v>43100</v>
          </cell>
        </row>
        <row r="666">
          <cell r="C666" t="str">
            <v>238250</v>
          </cell>
          <cell r="D666" t="str">
            <v>Div Declared-Pref 8 1/8% Cumu</v>
          </cell>
          <cell r="E666">
            <v>0</v>
          </cell>
          <cell r="F666" t="str">
            <v>238</v>
          </cell>
          <cell r="G666">
            <v>43100</v>
          </cell>
        </row>
        <row r="667">
          <cell r="C667" t="str">
            <v>238900</v>
          </cell>
          <cell r="D667" t="str">
            <v>Div Decl-8 1/2% Trust Prf Stk</v>
          </cell>
          <cell r="E667">
            <v>0</v>
          </cell>
          <cell r="F667" t="str">
            <v>238</v>
          </cell>
          <cell r="G667">
            <v>43100</v>
          </cell>
        </row>
        <row r="668">
          <cell r="C668" t="str">
            <v>241100</v>
          </cell>
          <cell r="D668" t="str">
            <v>Fed Income Taxes Withheld</v>
          </cell>
          <cell r="E668">
            <v>-4344.84</v>
          </cell>
          <cell r="F668" t="str">
            <v>241</v>
          </cell>
          <cell r="G668">
            <v>43100</v>
          </cell>
        </row>
        <row r="669">
          <cell r="C669" t="str">
            <v>241310</v>
          </cell>
          <cell r="D669" t="str">
            <v>State Sls Tax Collections-Ark</v>
          </cell>
          <cell r="E669">
            <v>-16958.53</v>
          </cell>
          <cell r="F669" t="str">
            <v>241</v>
          </cell>
          <cell r="G669">
            <v>43100</v>
          </cell>
        </row>
        <row r="670">
          <cell r="C670" t="str">
            <v>241320</v>
          </cell>
          <cell r="D670" t="str">
            <v>State Sls Tax Collections-Kans</v>
          </cell>
          <cell r="E670">
            <v>-44243.51</v>
          </cell>
          <cell r="F670" t="str">
            <v>241</v>
          </cell>
          <cell r="G670">
            <v>43100</v>
          </cell>
        </row>
        <row r="671">
          <cell r="C671" t="str">
            <v>241330</v>
          </cell>
          <cell r="D671" t="str">
            <v>State Sls Tax Collections-Mo</v>
          </cell>
          <cell r="E671">
            <v>-636211.59</v>
          </cell>
          <cell r="F671" t="str">
            <v>241</v>
          </cell>
          <cell r="G671">
            <v>43100</v>
          </cell>
        </row>
        <row r="672">
          <cell r="C672" t="str">
            <v>241335</v>
          </cell>
          <cell r="D672" t="str">
            <v>State Sls Tax Collect-Mo Gas</v>
          </cell>
          <cell r="E672">
            <v>0</v>
          </cell>
          <cell r="F672" t="str">
            <v>241</v>
          </cell>
          <cell r="G672">
            <v>43100</v>
          </cell>
        </row>
        <row r="673">
          <cell r="C673" t="str">
            <v>241339</v>
          </cell>
          <cell r="D673" t="str">
            <v>St Sls Tx-Collectns Nonutility</v>
          </cell>
          <cell r="E673">
            <v>-3530.46</v>
          </cell>
          <cell r="F673" t="str">
            <v>241</v>
          </cell>
          <cell r="G673">
            <v>43100</v>
          </cell>
        </row>
        <row r="674">
          <cell r="C674" t="str">
            <v>241340</v>
          </cell>
          <cell r="D674" t="str">
            <v>State Sls Tax Collections-Okla</v>
          </cell>
          <cell r="E674">
            <v>-14294.15</v>
          </cell>
          <cell r="F674" t="str">
            <v>241</v>
          </cell>
          <cell r="G674">
            <v>43100</v>
          </cell>
        </row>
        <row r="675">
          <cell r="C675" t="str">
            <v>241400</v>
          </cell>
          <cell r="D675" t="str">
            <v>Fed Old Age Bene Tax Withheld</v>
          </cell>
          <cell r="E675">
            <v>-576.37</v>
          </cell>
          <cell r="F675" t="str">
            <v>241</v>
          </cell>
          <cell r="G675">
            <v>43100</v>
          </cell>
        </row>
        <row r="676">
          <cell r="C676" t="str">
            <v>241510</v>
          </cell>
          <cell r="D676" t="str">
            <v>State Income Taxes Withheld-Ar</v>
          </cell>
          <cell r="E676">
            <v>-1</v>
          </cell>
          <cell r="F676" t="str">
            <v>241</v>
          </cell>
          <cell r="G676">
            <v>43100</v>
          </cell>
        </row>
        <row r="677">
          <cell r="C677" t="str">
            <v>241520</v>
          </cell>
          <cell r="D677" t="str">
            <v>State Income Taxes Withheld-Ks</v>
          </cell>
          <cell r="E677">
            <v>0</v>
          </cell>
          <cell r="F677" t="str">
            <v>241</v>
          </cell>
          <cell r="G677">
            <v>43100</v>
          </cell>
        </row>
        <row r="678">
          <cell r="C678" t="str">
            <v>241530</v>
          </cell>
          <cell r="D678" t="str">
            <v>State Income Taxes Withheld-Mo</v>
          </cell>
          <cell r="E678">
            <v>-2677</v>
          </cell>
          <cell r="F678" t="str">
            <v>241</v>
          </cell>
          <cell r="G678">
            <v>43100</v>
          </cell>
        </row>
        <row r="679">
          <cell r="C679" t="str">
            <v>241540</v>
          </cell>
          <cell r="D679" t="str">
            <v>State Income Taxes Withheld-Ok</v>
          </cell>
          <cell r="E679">
            <v>0</v>
          </cell>
          <cell r="F679" t="str">
            <v>241</v>
          </cell>
          <cell r="G679">
            <v>43100</v>
          </cell>
        </row>
        <row r="680">
          <cell r="C680" t="str">
            <v>242032</v>
          </cell>
          <cell r="D680" t="str">
            <v>Experimental Low Income Progrm</v>
          </cell>
          <cell r="E680">
            <v>0</v>
          </cell>
          <cell r="F680" t="str">
            <v>242</v>
          </cell>
          <cell r="G680">
            <v>43100</v>
          </cell>
        </row>
        <row r="681">
          <cell r="C681" t="str">
            <v>242036</v>
          </cell>
          <cell r="D681" t="str">
            <v>Liab Comm Enrgy Efficny Audits</v>
          </cell>
          <cell r="E681">
            <v>0</v>
          </cell>
          <cell r="F681" t="str">
            <v>242</v>
          </cell>
          <cell r="G681">
            <v>43100</v>
          </cell>
        </row>
        <row r="682">
          <cell r="C682" t="str">
            <v>242037</v>
          </cell>
          <cell r="D682" t="str">
            <v>Wind Assessment Liability</v>
          </cell>
          <cell r="E682">
            <v>0</v>
          </cell>
          <cell r="F682" t="str">
            <v>242</v>
          </cell>
          <cell r="G682">
            <v>43100</v>
          </cell>
        </row>
        <row r="683">
          <cell r="C683" t="str">
            <v>242100</v>
          </cell>
          <cell r="D683" t="str">
            <v>Salaries &amp; Wages Payable</v>
          </cell>
          <cell r="E683">
            <v>-1556604.63</v>
          </cell>
          <cell r="F683" t="str">
            <v>242</v>
          </cell>
          <cell r="G683">
            <v>43100</v>
          </cell>
        </row>
        <row r="684">
          <cell r="C684" t="str">
            <v>242110</v>
          </cell>
          <cell r="D684" t="str">
            <v>Employee Garnishments</v>
          </cell>
          <cell r="E684">
            <v>-0.03</v>
          </cell>
          <cell r="F684" t="str">
            <v>242</v>
          </cell>
          <cell r="G684">
            <v>43100</v>
          </cell>
        </row>
        <row r="685">
          <cell r="C685" t="str">
            <v>242111</v>
          </cell>
          <cell r="D685" t="str">
            <v>Employee Assistance Fund</v>
          </cell>
          <cell r="E685">
            <v>-321</v>
          </cell>
          <cell r="F685" t="str">
            <v>242</v>
          </cell>
          <cell r="G685">
            <v>43100</v>
          </cell>
        </row>
        <row r="686">
          <cell r="C686" t="str">
            <v>242120</v>
          </cell>
          <cell r="D686" t="str">
            <v>Management Incentive Plan</v>
          </cell>
          <cell r="E686">
            <v>0</v>
          </cell>
          <cell r="F686" t="str">
            <v>242</v>
          </cell>
          <cell r="G686">
            <v>43100</v>
          </cell>
        </row>
        <row r="687">
          <cell r="C687" t="str">
            <v>242121</v>
          </cell>
          <cell r="D687" t="str">
            <v>Mgmt Incent Current-Stock Opts</v>
          </cell>
          <cell r="E687">
            <v>0</v>
          </cell>
          <cell r="F687" t="str">
            <v>242</v>
          </cell>
          <cell r="G687">
            <v>43100</v>
          </cell>
        </row>
        <row r="688">
          <cell r="C688" t="str">
            <v>242122</v>
          </cell>
          <cell r="D688" t="str">
            <v>Mgmt Incent Cur-Perform Shares</v>
          </cell>
          <cell r="E688">
            <v>0</v>
          </cell>
          <cell r="F688" t="str">
            <v>242</v>
          </cell>
          <cell r="G688">
            <v>43100</v>
          </cell>
        </row>
        <row r="689">
          <cell r="C689" t="str">
            <v>242123</v>
          </cell>
          <cell r="D689" t="str">
            <v>Mgmt Incent Current-Div Equiv</v>
          </cell>
          <cell r="E689">
            <v>0</v>
          </cell>
          <cell r="F689" t="str">
            <v>242</v>
          </cell>
          <cell r="G689">
            <v>43100</v>
          </cell>
        </row>
        <row r="690">
          <cell r="C690" t="str">
            <v>242124</v>
          </cell>
          <cell r="D690" t="str">
            <v>Mgmt Incent Cur-TVsted Rst Stk</v>
          </cell>
          <cell r="E690">
            <v>0</v>
          </cell>
          <cell r="F690" t="str">
            <v>242</v>
          </cell>
          <cell r="G690">
            <v>43100</v>
          </cell>
        </row>
        <row r="691">
          <cell r="C691" t="str">
            <v>242130</v>
          </cell>
          <cell r="D691" t="str">
            <v>Employee Incentive Plan</v>
          </cell>
          <cell r="E691">
            <v>-1682970.49</v>
          </cell>
          <cell r="F691" t="str">
            <v>242</v>
          </cell>
          <cell r="G691">
            <v>43100</v>
          </cell>
        </row>
        <row r="692">
          <cell r="C692" t="str">
            <v>242201</v>
          </cell>
          <cell r="D692" t="str">
            <v>Dental Plan Liability</v>
          </cell>
          <cell r="E692">
            <v>257.83999999999997</v>
          </cell>
          <cell r="F692" t="str">
            <v>242</v>
          </cell>
          <cell r="G692">
            <v>43100</v>
          </cell>
        </row>
        <row r="693">
          <cell r="C693" t="str">
            <v>242202</v>
          </cell>
          <cell r="D693" t="str">
            <v>Vision Plan Liability</v>
          </cell>
          <cell r="E693">
            <v>-37.4</v>
          </cell>
          <cell r="F693" t="str">
            <v>242</v>
          </cell>
          <cell r="G693">
            <v>43100</v>
          </cell>
        </row>
        <row r="694">
          <cell r="C694" t="str">
            <v>242203</v>
          </cell>
          <cell r="D694" t="str">
            <v>EDG Long-Term Disability Liab</v>
          </cell>
          <cell r="E694">
            <v>0</v>
          </cell>
          <cell r="F694" t="str">
            <v>242</v>
          </cell>
          <cell r="G694">
            <v>43100</v>
          </cell>
        </row>
        <row r="695">
          <cell r="C695" t="str">
            <v>242220</v>
          </cell>
          <cell r="D695" t="str">
            <v>Employee Group Life Ins Deduct</v>
          </cell>
          <cell r="E695">
            <v>15921.44</v>
          </cell>
          <cell r="F695" t="str">
            <v>242</v>
          </cell>
          <cell r="G695">
            <v>43100</v>
          </cell>
        </row>
        <row r="696">
          <cell r="C696" t="str">
            <v>242230</v>
          </cell>
          <cell r="D696" t="str">
            <v>Employee Group Ad&amp;D Ins Deduct</v>
          </cell>
          <cell r="E696">
            <v>2304.27</v>
          </cell>
          <cell r="F696" t="str">
            <v>242</v>
          </cell>
          <cell r="G696">
            <v>43100</v>
          </cell>
        </row>
        <row r="697">
          <cell r="C697" t="str">
            <v>242240</v>
          </cell>
          <cell r="D697" t="str">
            <v>Empl Group Healthcare Prem Ded</v>
          </cell>
          <cell r="E697">
            <v>-190205.89</v>
          </cell>
          <cell r="F697" t="str">
            <v>242</v>
          </cell>
          <cell r="G697">
            <v>43100</v>
          </cell>
        </row>
        <row r="698">
          <cell r="C698" t="str">
            <v>242245</v>
          </cell>
          <cell r="D698" t="str">
            <v>Flex Benefit Liability</v>
          </cell>
          <cell r="E698">
            <v>-91674.53</v>
          </cell>
          <cell r="F698" t="str">
            <v>242</v>
          </cell>
          <cell r="G698">
            <v>43100</v>
          </cell>
        </row>
        <row r="699">
          <cell r="C699" t="str">
            <v>242250</v>
          </cell>
          <cell r="D699" t="str">
            <v>Empl Med &amp; Dental Ded-Flex Pln</v>
          </cell>
          <cell r="E699">
            <v>-11.54</v>
          </cell>
          <cell r="F699" t="str">
            <v>242</v>
          </cell>
          <cell r="G699">
            <v>43100</v>
          </cell>
        </row>
        <row r="700">
          <cell r="C700" t="str">
            <v>242260</v>
          </cell>
          <cell r="D700" t="str">
            <v>Empl Depend Care Ded-Flex Plan</v>
          </cell>
          <cell r="E700">
            <v>0</v>
          </cell>
          <cell r="F700" t="str">
            <v>242</v>
          </cell>
          <cell r="G700">
            <v>43100</v>
          </cell>
        </row>
        <row r="701">
          <cell r="C701" t="str">
            <v>242300</v>
          </cell>
          <cell r="D701" t="str">
            <v>Empl Savings Bond Deductions</v>
          </cell>
          <cell r="E701">
            <v>0</v>
          </cell>
          <cell r="F701" t="str">
            <v>242</v>
          </cell>
          <cell r="G701">
            <v>43100</v>
          </cell>
        </row>
        <row r="702">
          <cell r="C702" t="str">
            <v>242400</v>
          </cell>
          <cell r="D702" t="str">
            <v>Employee 401K Deductions</v>
          </cell>
          <cell r="E702">
            <v>0</v>
          </cell>
          <cell r="F702" t="str">
            <v>242</v>
          </cell>
          <cell r="G702">
            <v>43100</v>
          </cell>
        </row>
        <row r="703">
          <cell r="C703" t="str">
            <v>242410</v>
          </cell>
          <cell r="D703" t="str">
            <v>401K Loan Repayment</v>
          </cell>
          <cell r="E703">
            <v>0</v>
          </cell>
          <cell r="F703" t="str">
            <v>242</v>
          </cell>
          <cell r="G703">
            <v>43100</v>
          </cell>
        </row>
        <row r="704">
          <cell r="C704" t="str">
            <v>242500</v>
          </cell>
          <cell r="D704" t="str">
            <v>Misc Other Current Liabilities</v>
          </cell>
          <cell r="E704">
            <v>-6876.16</v>
          </cell>
          <cell r="F704" t="str">
            <v>242</v>
          </cell>
          <cell r="G704">
            <v>43100</v>
          </cell>
        </row>
        <row r="705">
          <cell r="C705" t="str">
            <v>242501</v>
          </cell>
          <cell r="D705" t="str">
            <v>Cur Liab Directors Def Comp</v>
          </cell>
          <cell r="E705">
            <v>0</v>
          </cell>
          <cell r="F705" t="str">
            <v>242</v>
          </cell>
          <cell r="G705">
            <v>43100</v>
          </cell>
        </row>
        <row r="706">
          <cell r="C706" t="str">
            <v>242511</v>
          </cell>
          <cell r="D706" t="str">
            <v>CurLiab Direct Def Comp KAllen</v>
          </cell>
          <cell r="E706">
            <v>-105111.49</v>
          </cell>
          <cell r="F706" t="str">
            <v>242</v>
          </cell>
          <cell r="G706">
            <v>43100</v>
          </cell>
        </row>
        <row r="707">
          <cell r="C707" t="str">
            <v>242512</v>
          </cell>
          <cell r="D707" t="str">
            <v>CurLiab Dir Def Comp RHartley</v>
          </cell>
          <cell r="E707">
            <v>0</v>
          </cell>
          <cell r="F707" t="str">
            <v>242</v>
          </cell>
          <cell r="G707">
            <v>43100</v>
          </cell>
        </row>
        <row r="708">
          <cell r="C708" t="str">
            <v>242513</v>
          </cell>
          <cell r="D708" t="str">
            <v>CurLiab Dir Def Comp RLaney</v>
          </cell>
          <cell r="E708">
            <v>-80419.199999999997</v>
          </cell>
          <cell r="F708" t="str">
            <v>242</v>
          </cell>
          <cell r="G708">
            <v>43100</v>
          </cell>
        </row>
        <row r="709">
          <cell r="C709" t="str">
            <v>242514</v>
          </cell>
          <cell r="D709" t="str">
            <v>CurLiab Direct Def Comp BLind</v>
          </cell>
          <cell r="E709">
            <v>-136916.79999999999</v>
          </cell>
          <cell r="F709" t="str">
            <v>242</v>
          </cell>
          <cell r="G709">
            <v>43100</v>
          </cell>
        </row>
        <row r="710">
          <cell r="C710" t="str">
            <v>242515</v>
          </cell>
          <cell r="D710" t="str">
            <v>CurLiab Dir Def Comp TMueller</v>
          </cell>
          <cell r="E710">
            <v>-163819.18</v>
          </cell>
          <cell r="F710" t="str">
            <v>242</v>
          </cell>
          <cell r="G710">
            <v>43100</v>
          </cell>
        </row>
        <row r="711">
          <cell r="C711" t="str">
            <v>242516</v>
          </cell>
          <cell r="D711" t="str">
            <v>CurLiab Dir Def Comp TOlmacher</v>
          </cell>
          <cell r="E711">
            <v>-66185.91</v>
          </cell>
          <cell r="F711" t="str">
            <v>242</v>
          </cell>
          <cell r="G711">
            <v>43100</v>
          </cell>
        </row>
        <row r="712">
          <cell r="C712" t="str">
            <v>242517</v>
          </cell>
          <cell r="D712" t="str">
            <v>CurLiab Dir Def Comp PPortney</v>
          </cell>
          <cell r="E712">
            <v>0</v>
          </cell>
          <cell r="F712" t="str">
            <v>242</v>
          </cell>
          <cell r="G712">
            <v>43100</v>
          </cell>
        </row>
        <row r="713">
          <cell r="C713" t="str">
            <v>242518</v>
          </cell>
          <cell r="D713" t="str">
            <v>CurLiab Dir Def Comp HSchmidt</v>
          </cell>
          <cell r="E713">
            <v>0</v>
          </cell>
          <cell r="F713" t="str">
            <v>242</v>
          </cell>
          <cell r="G713">
            <v>43100</v>
          </cell>
        </row>
        <row r="714">
          <cell r="C714" t="str">
            <v>242519</v>
          </cell>
          <cell r="D714" t="str">
            <v>CurLiab Dir Def Comp JSullivan</v>
          </cell>
          <cell r="E714">
            <v>0</v>
          </cell>
          <cell r="F714" t="str">
            <v>242</v>
          </cell>
          <cell r="G714">
            <v>43100</v>
          </cell>
        </row>
        <row r="715">
          <cell r="C715" t="str">
            <v>242520</v>
          </cell>
          <cell r="D715" t="str">
            <v>Adv Pmts from Off-System Cust</v>
          </cell>
          <cell r="E715">
            <v>0</v>
          </cell>
          <cell r="F715" t="str">
            <v>242</v>
          </cell>
          <cell r="G715">
            <v>43100</v>
          </cell>
        </row>
        <row r="716">
          <cell r="C716" t="str">
            <v>242600</v>
          </cell>
          <cell r="D716" t="str">
            <v>Individual Retirement Act</v>
          </cell>
          <cell r="E716">
            <v>0</v>
          </cell>
          <cell r="F716" t="str">
            <v>242</v>
          </cell>
          <cell r="G716">
            <v>43100</v>
          </cell>
        </row>
        <row r="717">
          <cell r="C717" t="str">
            <v>242650</v>
          </cell>
          <cell r="D717" t="str">
            <v>OPEB Key Empl Cur Liab</v>
          </cell>
          <cell r="E717">
            <v>0</v>
          </cell>
          <cell r="F717" t="str">
            <v>242</v>
          </cell>
          <cell r="G717">
            <v>43100</v>
          </cell>
        </row>
        <row r="718">
          <cell r="C718" t="str">
            <v>242651</v>
          </cell>
          <cell r="D718" t="str">
            <v>SERP Current Liability</v>
          </cell>
          <cell r="E718">
            <v>-49162.01</v>
          </cell>
          <cell r="F718" t="str">
            <v>242</v>
          </cell>
          <cell r="G718">
            <v>43100</v>
          </cell>
        </row>
        <row r="719">
          <cell r="C719" t="str">
            <v>242652</v>
          </cell>
          <cell r="D719" t="str">
            <v>OPEB Key Employee Pymt &amp; Other</v>
          </cell>
          <cell r="E719">
            <v>-0.06</v>
          </cell>
          <cell r="F719" t="str">
            <v>242</v>
          </cell>
          <cell r="G719">
            <v>43100</v>
          </cell>
        </row>
        <row r="720">
          <cell r="C720" t="str">
            <v>242653</v>
          </cell>
          <cell r="D720" t="str">
            <v>Post Employmt-SRT Current Liab</v>
          </cell>
          <cell r="E720">
            <v>-229638</v>
          </cell>
          <cell r="F720" t="str">
            <v>242</v>
          </cell>
          <cell r="G720">
            <v>43100</v>
          </cell>
        </row>
        <row r="721">
          <cell r="C721" t="str">
            <v>242654</v>
          </cell>
          <cell r="D721" t="str">
            <v>Current Severance Payable</v>
          </cell>
          <cell r="E721">
            <v>-2521392.96</v>
          </cell>
          <cell r="F721" t="str">
            <v>242</v>
          </cell>
          <cell r="G721">
            <v>43100</v>
          </cell>
        </row>
        <row r="722">
          <cell r="C722" t="str">
            <v>242700</v>
          </cell>
          <cell r="D722" t="str">
            <v>Bank Overdrafts</v>
          </cell>
          <cell r="E722">
            <v>-22523585.670000002</v>
          </cell>
          <cell r="F722" t="str">
            <v>242</v>
          </cell>
          <cell r="G722">
            <v>43100</v>
          </cell>
        </row>
        <row r="723">
          <cell r="C723" t="str">
            <v>243000</v>
          </cell>
          <cell r="D723" t="str">
            <v>Oblig Under Cap Lease-Current</v>
          </cell>
          <cell r="E723">
            <v>-369090.08</v>
          </cell>
          <cell r="F723" t="str">
            <v>243</v>
          </cell>
          <cell r="G723">
            <v>43100</v>
          </cell>
        </row>
        <row r="724">
          <cell r="C724" t="str">
            <v>244200</v>
          </cell>
          <cell r="D724" t="str">
            <v>Deriv Inst Liab-FAC Current</v>
          </cell>
          <cell r="E724">
            <v>-1397320</v>
          </cell>
          <cell r="F724" t="str">
            <v>244</v>
          </cell>
          <cell r="G724">
            <v>43100</v>
          </cell>
        </row>
        <row r="725">
          <cell r="C725" t="str">
            <v>244600</v>
          </cell>
          <cell r="D725" t="str">
            <v>Deriv Inst Liab-FAC NonCurrent</v>
          </cell>
          <cell r="E725">
            <v>-637850</v>
          </cell>
          <cell r="F725" t="str">
            <v>244</v>
          </cell>
          <cell r="G725">
            <v>43100</v>
          </cell>
        </row>
        <row r="726">
          <cell r="C726" t="str">
            <v>252100</v>
          </cell>
          <cell r="D726" t="str">
            <v>Cust Advances For Const-Elect</v>
          </cell>
          <cell r="E726">
            <v>-642656.62</v>
          </cell>
          <cell r="F726" t="str">
            <v>252</v>
          </cell>
          <cell r="G726">
            <v>43100</v>
          </cell>
        </row>
        <row r="727">
          <cell r="C727" t="str">
            <v>252110</v>
          </cell>
          <cell r="D727" t="str">
            <v>Cash Adv for Subdiv Const Elec</v>
          </cell>
          <cell r="E727">
            <v>-2137438.14</v>
          </cell>
          <cell r="F727" t="str">
            <v>252</v>
          </cell>
          <cell r="G727">
            <v>43100</v>
          </cell>
        </row>
        <row r="728">
          <cell r="C728" t="str">
            <v>252200</v>
          </cell>
          <cell r="D728" t="str">
            <v>Cust Advances For Const-Water</v>
          </cell>
          <cell r="E728">
            <v>-130893</v>
          </cell>
          <cell r="F728" t="str">
            <v>252</v>
          </cell>
          <cell r="G728">
            <v>43100</v>
          </cell>
        </row>
        <row r="729">
          <cell r="C729" t="str">
            <v>253001</v>
          </cell>
          <cell r="D729" t="str">
            <v>Ozark Beach Lost Gen-DOE Pmt</v>
          </cell>
          <cell r="E729">
            <v>0</v>
          </cell>
          <cell r="F729" t="str">
            <v>253</v>
          </cell>
          <cell r="G729">
            <v>43100</v>
          </cell>
        </row>
        <row r="730">
          <cell r="C730" t="str">
            <v>253002</v>
          </cell>
          <cell r="D730" t="str">
            <v>Def Cr PlumPt Transmission Cr</v>
          </cell>
          <cell r="E730">
            <v>-845911.84</v>
          </cell>
          <cell r="F730" t="str">
            <v>253</v>
          </cell>
          <cell r="G730">
            <v>43100</v>
          </cell>
        </row>
        <row r="731">
          <cell r="C731" t="str">
            <v>253007</v>
          </cell>
          <cell r="D731" t="str">
            <v>Deferred Pole Attach Revenue</v>
          </cell>
          <cell r="E731">
            <v>0</v>
          </cell>
          <cell r="F731" t="str">
            <v>253</v>
          </cell>
          <cell r="G731">
            <v>43100</v>
          </cell>
        </row>
        <row r="732">
          <cell r="C732" t="str">
            <v>253008</v>
          </cell>
          <cell r="D732" t="str">
            <v>Deferred Revenue-Land Lease</v>
          </cell>
          <cell r="E732">
            <v>-18208.18</v>
          </cell>
          <cell r="F732" t="str">
            <v>253</v>
          </cell>
          <cell r="G732">
            <v>43100</v>
          </cell>
        </row>
        <row r="733">
          <cell r="C733" t="str">
            <v>253014</v>
          </cell>
          <cell r="D733" t="str">
            <v>Def Cr Commun Action Agencies</v>
          </cell>
          <cell r="E733">
            <v>-1500000</v>
          </cell>
          <cell r="F733" t="str">
            <v>253</v>
          </cell>
          <cell r="G733">
            <v>43100</v>
          </cell>
        </row>
        <row r="734">
          <cell r="C734" t="str">
            <v>253100</v>
          </cell>
          <cell r="D734" t="str">
            <v>Contractor 2-Way Radio Deposit</v>
          </cell>
          <cell r="E734">
            <v>0</v>
          </cell>
          <cell r="F734" t="str">
            <v>253</v>
          </cell>
          <cell r="G734">
            <v>43100</v>
          </cell>
        </row>
        <row r="735">
          <cell r="C735" t="str">
            <v>253185</v>
          </cell>
          <cell r="D735" t="str">
            <v>Other Deferred Credits-SLCC</v>
          </cell>
          <cell r="E735">
            <v>0</v>
          </cell>
          <cell r="F735" t="str">
            <v>253</v>
          </cell>
          <cell r="G735">
            <v>43100</v>
          </cell>
        </row>
        <row r="736">
          <cell r="C736" t="str">
            <v>253200</v>
          </cell>
          <cell r="D736" t="str">
            <v>Ot Def Credits-Unpresented Ck</v>
          </cell>
          <cell r="E736">
            <v>-145768.43</v>
          </cell>
          <cell r="F736" t="str">
            <v>253</v>
          </cell>
          <cell r="G736">
            <v>43100</v>
          </cell>
        </row>
        <row r="737">
          <cell r="C737" t="str">
            <v>253400</v>
          </cell>
          <cell r="D737" t="str">
            <v>Ot Def Cr-Directors Def Comps</v>
          </cell>
          <cell r="E737">
            <v>0</v>
          </cell>
          <cell r="F737" t="str">
            <v>253</v>
          </cell>
          <cell r="G737">
            <v>43100</v>
          </cell>
        </row>
        <row r="738">
          <cell r="C738" t="str">
            <v>253500</v>
          </cell>
          <cell r="D738" t="str">
            <v>Mgmt Incen Pln-Restr Stk Award</v>
          </cell>
          <cell r="E738">
            <v>0</v>
          </cell>
          <cell r="F738" t="str">
            <v>253</v>
          </cell>
          <cell r="G738">
            <v>43100</v>
          </cell>
        </row>
        <row r="739">
          <cell r="C739" t="str">
            <v>253511</v>
          </cell>
          <cell r="D739" t="str">
            <v>DefLiab Direct Def Comp KAllen</v>
          </cell>
          <cell r="E739">
            <v>-426918.05</v>
          </cell>
          <cell r="F739" t="str">
            <v>253</v>
          </cell>
          <cell r="G739">
            <v>43100</v>
          </cell>
        </row>
        <row r="740">
          <cell r="C740" t="str">
            <v>253513</v>
          </cell>
          <cell r="D740" t="str">
            <v>DefLiab Direct Def Comp RLaney</v>
          </cell>
          <cell r="E740">
            <v>-168972.16</v>
          </cell>
          <cell r="F740" t="str">
            <v>253</v>
          </cell>
          <cell r="G740">
            <v>43100</v>
          </cell>
        </row>
        <row r="741">
          <cell r="C741" t="str">
            <v>253514</v>
          </cell>
          <cell r="D741" t="str">
            <v>DefLiab Direct Def Comp BLind</v>
          </cell>
          <cell r="E741">
            <v>-436510.05</v>
          </cell>
          <cell r="F741" t="str">
            <v>253</v>
          </cell>
          <cell r="G741">
            <v>43100</v>
          </cell>
        </row>
        <row r="742">
          <cell r="C742" t="str">
            <v>253515</v>
          </cell>
          <cell r="D742" t="str">
            <v>DefLiab Dir Def Comp TMueller</v>
          </cell>
          <cell r="E742">
            <v>-373278.78</v>
          </cell>
          <cell r="F742" t="str">
            <v>253</v>
          </cell>
          <cell r="G742">
            <v>43100</v>
          </cell>
        </row>
        <row r="743">
          <cell r="C743" t="str">
            <v>253516</v>
          </cell>
          <cell r="D743" t="str">
            <v>DefLiab Dir Def Comp TOlmacher</v>
          </cell>
          <cell r="E743">
            <v>-438482.11</v>
          </cell>
          <cell r="F743" t="str">
            <v>253</v>
          </cell>
          <cell r="G743">
            <v>43100</v>
          </cell>
        </row>
        <row r="744">
          <cell r="C744" t="str">
            <v>253551</v>
          </cell>
          <cell r="D744" t="str">
            <v>Mgmt Incent-Stock Options</v>
          </cell>
          <cell r="E744">
            <v>0</v>
          </cell>
          <cell r="F744" t="str">
            <v>253</v>
          </cell>
          <cell r="G744">
            <v>43100</v>
          </cell>
        </row>
        <row r="745">
          <cell r="C745" t="str">
            <v>253552</v>
          </cell>
          <cell r="D745" t="str">
            <v>Mgmt Incent-Performance Shares</v>
          </cell>
          <cell r="E745">
            <v>0</v>
          </cell>
          <cell r="F745" t="str">
            <v>253</v>
          </cell>
          <cell r="G745">
            <v>43100</v>
          </cell>
        </row>
        <row r="746">
          <cell r="C746" t="str">
            <v>253554</v>
          </cell>
          <cell r="D746" t="str">
            <v>Mgmt Incent-Restricted Stock</v>
          </cell>
          <cell r="E746">
            <v>0</v>
          </cell>
          <cell r="F746" t="str">
            <v>253</v>
          </cell>
          <cell r="G746">
            <v>43100</v>
          </cell>
        </row>
        <row r="747">
          <cell r="C747" t="str">
            <v>253600</v>
          </cell>
          <cell r="D747" t="str">
            <v>Directors' Stk Incentive Plan</v>
          </cell>
          <cell r="E747">
            <v>0</v>
          </cell>
          <cell r="F747" t="str">
            <v>253</v>
          </cell>
          <cell r="G747">
            <v>43100</v>
          </cell>
        </row>
        <row r="748">
          <cell r="C748" t="str">
            <v>253909</v>
          </cell>
          <cell r="D748" t="str">
            <v>Pensions - FAS 87 - SERP</v>
          </cell>
          <cell r="E748">
            <v>0</v>
          </cell>
          <cell r="F748" t="str">
            <v>253</v>
          </cell>
          <cell r="G748">
            <v>43100</v>
          </cell>
        </row>
        <row r="749">
          <cell r="C749" t="str">
            <v>253920</v>
          </cell>
          <cell r="D749" t="str">
            <v>Nonutility Service Agreement</v>
          </cell>
          <cell r="E749">
            <v>0</v>
          </cell>
          <cell r="F749" t="str">
            <v>253</v>
          </cell>
          <cell r="G749">
            <v>43100</v>
          </cell>
        </row>
        <row r="750">
          <cell r="C750" t="str">
            <v>253930</v>
          </cell>
          <cell r="D750" t="str">
            <v>Other Def Cr - Serverance</v>
          </cell>
          <cell r="E750">
            <v>-1672582.6</v>
          </cell>
          <cell r="F750" t="str">
            <v>253</v>
          </cell>
          <cell r="G750">
            <v>43100</v>
          </cell>
        </row>
        <row r="751">
          <cell r="C751" t="str">
            <v>253943</v>
          </cell>
          <cell r="D751" t="str">
            <v>Plum Point Lease Obligation</v>
          </cell>
          <cell r="E751">
            <v>-55673510.840000004</v>
          </cell>
          <cell r="F751" t="str">
            <v>253</v>
          </cell>
          <cell r="G751">
            <v>43100</v>
          </cell>
        </row>
        <row r="752">
          <cell r="C752" t="str">
            <v>253990</v>
          </cell>
          <cell r="D752" t="str">
            <v>NonCurrent Loss-FV-Derivatives</v>
          </cell>
          <cell r="E752">
            <v>0</v>
          </cell>
          <cell r="F752" t="str">
            <v>253</v>
          </cell>
          <cell r="G752">
            <v>43100</v>
          </cell>
        </row>
        <row r="753">
          <cell r="C753" t="str">
            <v>254002</v>
          </cell>
          <cell r="D753" t="str">
            <v>Reg Liab Reclass - Current</v>
          </cell>
          <cell r="E753">
            <v>-3064063.47</v>
          </cell>
          <cell r="F753" t="str">
            <v>254</v>
          </cell>
          <cell r="G753">
            <v>43100</v>
          </cell>
        </row>
        <row r="754">
          <cell r="C754" t="str">
            <v>254100</v>
          </cell>
          <cell r="D754" t="str">
            <v>Deferred Tax Liability-Fas 109</v>
          </cell>
          <cell r="E754">
            <v>-54382818.119999997</v>
          </cell>
          <cell r="F754" t="str">
            <v>254</v>
          </cell>
          <cell r="G754">
            <v>43100</v>
          </cell>
        </row>
        <row r="755">
          <cell r="C755" t="str">
            <v>254101</v>
          </cell>
          <cell r="D755" t="str">
            <v>MO FAS87 Pension RegLiab</v>
          </cell>
          <cell r="E755">
            <v>0</v>
          </cell>
          <cell r="F755" t="str">
            <v>254</v>
          </cell>
          <cell r="G755">
            <v>43100</v>
          </cell>
        </row>
        <row r="756">
          <cell r="C756" t="str">
            <v>254102</v>
          </cell>
          <cell r="D756" t="str">
            <v>Int Swap 6.7% Sr Note 11-15-33</v>
          </cell>
          <cell r="E756">
            <v>-2691310.7</v>
          </cell>
          <cell r="F756" t="str">
            <v>254</v>
          </cell>
          <cell r="G756">
            <v>43100</v>
          </cell>
        </row>
        <row r="757">
          <cell r="C757" t="str">
            <v>254103</v>
          </cell>
          <cell r="D757" t="str">
            <v>Gain-Disposition of Emis Allow</v>
          </cell>
          <cell r="E757">
            <v>0</v>
          </cell>
          <cell r="F757" t="str">
            <v>254</v>
          </cell>
          <cell r="G757">
            <v>43100</v>
          </cell>
        </row>
        <row r="758">
          <cell r="C758" t="str">
            <v>254104</v>
          </cell>
          <cell r="D758" t="str">
            <v>Deferred KS Fuel Cost - Liab</v>
          </cell>
          <cell r="E758">
            <v>-106240.94</v>
          </cell>
          <cell r="F758" t="str">
            <v>254</v>
          </cell>
          <cell r="G758">
            <v>43100</v>
          </cell>
        </row>
        <row r="759">
          <cell r="C759" t="str">
            <v>254105</v>
          </cell>
          <cell r="D759" t="str">
            <v>KS FAS87 Pension RegLiab</v>
          </cell>
          <cell r="E759">
            <v>0</v>
          </cell>
          <cell r="F759" t="str">
            <v>254</v>
          </cell>
          <cell r="G759">
            <v>43100</v>
          </cell>
        </row>
        <row r="760">
          <cell r="C760" t="str">
            <v>254108</v>
          </cell>
          <cell r="D760" t="str">
            <v>MO FAS106 over recd amt</v>
          </cell>
          <cell r="E760">
            <v>-2461231.71</v>
          </cell>
          <cell r="F760" t="str">
            <v>254</v>
          </cell>
          <cell r="G760">
            <v>43100</v>
          </cell>
        </row>
        <row r="761">
          <cell r="C761" t="str">
            <v>254110</v>
          </cell>
          <cell r="D761" t="str">
            <v>Reg Liab - Cost of Removal</v>
          </cell>
          <cell r="E761">
            <v>-140534436.21000001</v>
          </cell>
          <cell r="F761" t="str">
            <v>254</v>
          </cell>
          <cell r="G761">
            <v>43100</v>
          </cell>
        </row>
        <row r="762">
          <cell r="C762" t="str">
            <v>254111</v>
          </cell>
          <cell r="D762" t="str">
            <v>Reg OPEB Costs Amortization</v>
          </cell>
          <cell r="E762">
            <v>-35204</v>
          </cell>
          <cell r="F762" t="str">
            <v>254</v>
          </cell>
          <cell r="G762">
            <v>43100</v>
          </cell>
        </row>
        <row r="763">
          <cell r="C763" t="str">
            <v>254113</v>
          </cell>
          <cell r="D763" t="str">
            <v>Fuel Construction Acctg Iatan2</v>
          </cell>
          <cell r="E763">
            <v>-7417800.2199999997</v>
          </cell>
          <cell r="F763" t="str">
            <v>254</v>
          </cell>
          <cell r="G763">
            <v>43100</v>
          </cell>
        </row>
        <row r="764">
          <cell r="C764" t="str">
            <v>254114</v>
          </cell>
          <cell r="D764" t="str">
            <v>Reg Liab - COR Drawdown</v>
          </cell>
          <cell r="E764">
            <v>52738017.979999997</v>
          </cell>
          <cell r="F764" t="str">
            <v>254</v>
          </cell>
          <cell r="G764">
            <v>43100</v>
          </cell>
        </row>
        <row r="765">
          <cell r="C765" t="str">
            <v>254115</v>
          </cell>
          <cell r="D765" t="str">
            <v>OK FAS106-Over Recd Amt</v>
          </cell>
          <cell r="E765">
            <v>-101550</v>
          </cell>
          <cell r="F765" t="str">
            <v>254</v>
          </cell>
          <cell r="G765">
            <v>43100</v>
          </cell>
        </row>
        <row r="766">
          <cell r="C766" t="str">
            <v>254162</v>
          </cell>
          <cell r="D766" t="str">
            <v>Deferred MO Fuel Cost - Liab</v>
          </cell>
          <cell r="E766">
            <v>0</v>
          </cell>
          <cell r="F766" t="str">
            <v>254</v>
          </cell>
          <cell r="G766">
            <v>43100</v>
          </cell>
        </row>
        <row r="767">
          <cell r="C767" t="str">
            <v>254163</v>
          </cell>
          <cell r="D767" t="str">
            <v>Recovery MO Fuel Cost - Liab</v>
          </cell>
          <cell r="E767">
            <v>0</v>
          </cell>
          <cell r="F767" t="str">
            <v>254</v>
          </cell>
          <cell r="G767">
            <v>43100</v>
          </cell>
        </row>
        <row r="768">
          <cell r="C768" t="str">
            <v>254164</v>
          </cell>
          <cell r="D768" t="str">
            <v>Reg Liab - Unrealized Deriv</v>
          </cell>
          <cell r="E768">
            <v>-48393.24</v>
          </cell>
          <cell r="F768" t="str">
            <v>254</v>
          </cell>
          <cell r="G768">
            <v>43100</v>
          </cell>
        </row>
        <row r="769">
          <cell r="C769" t="str">
            <v>254165</v>
          </cell>
          <cell r="D769" t="str">
            <v>Deferred OK Fuel Cost - Liab</v>
          </cell>
          <cell r="E769">
            <v>-13942.7</v>
          </cell>
          <cell r="F769" t="str">
            <v>254</v>
          </cell>
          <cell r="G769">
            <v>43100</v>
          </cell>
        </row>
        <row r="770">
          <cell r="C770" t="str">
            <v>254210</v>
          </cell>
          <cell r="D770" t="str">
            <v>SWPA Oz Beach – Arkansas</v>
          </cell>
          <cell r="E770">
            <v>-637377.4</v>
          </cell>
          <cell r="F770" t="str">
            <v>254</v>
          </cell>
          <cell r="G770">
            <v>43100</v>
          </cell>
        </row>
        <row r="771">
          <cell r="C771" t="str">
            <v>254220</v>
          </cell>
          <cell r="D771" t="str">
            <v>SWPA Oz Beach - Kansas</v>
          </cell>
          <cell r="E771">
            <v>-511829.54</v>
          </cell>
          <cell r="F771" t="str">
            <v>254</v>
          </cell>
          <cell r="G771">
            <v>43100</v>
          </cell>
        </row>
        <row r="772">
          <cell r="C772" t="str">
            <v>254230</v>
          </cell>
          <cell r="D772" t="str">
            <v>SWPA Oz Beach - Missouri</v>
          </cell>
          <cell r="E772">
            <v>-6227374.2300000004</v>
          </cell>
          <cell r="F772" t="str">
            <v>254</v>
          </cell>
          <cell r="G772">
            <v>43100</v>
          </cell>
        </row>
        <row r="773">
          <cell r="C773" t="str">
            <v>254240</v>
          </cell>
          <cell r="D773" t="str">
            <v>SWPA Oz Beach - Oklahoma</v>
          </cell>
          <cell r="E773">
            <v>-281859.8</v>
          </cell>
          <cell r="F773" t="str">
            <v>254</v>
          </cell>
          <cell r="G773">
            <v>43100</v>
          </cell>
        </row>
        <row r="774">
          <cell r="C774" t="str">
            <v>254250</v>
          </cell>
          <cell r="D774" t="str">
            <v>SWPA Oz Beach - FERC</v>
          </cell>
          <cell r="E774">
            <v>-1739283</v>
          </cell>
          <cell r="F774" t="str">
            <v>254</v>
          </cell>
          <cell r="G774">
            <v>43100</v>
          </cell>
        </row>
        <row r="775">
          <cell r="C775" t="str">
            <v>254380</v>
          </cell>
          <cell r="D775" t="str">
            <v>Reg Liability- TCR</v>
          </cell>
          <cell r="E775">
            <v>-6227058.1399999997</v>
          </cell>
          <cell r="F775" t="str">
            <v>254</v>
          </cell>
          <cell r="G775">
            <v>43100</v>
          </cell>
        </row>
        <row r="776">
          <cell r="C776" t="str">
            <v>254430</v>
          </cell>
          <cell r="D776" t="str">
            <v>MO Return of Excess DefTx 2017</v>
          </cell>
          <cell r="E776">
            <v>-128642277.04000001</v>
          </cell>
          <cell r="F776" t="str">
            <v>254</v>
          </cell>
          <cell r="G776">
            <v>43100</v>
          </cell>
        </row>
        <row r="777">
          <cell r="C777" t="str">
            <v>254997</v>
          </cell>
          <cell r="D777" t="str">
            <v>Reg Liab Reclass - Noncurrent</v>
          </cell>
          <cell r="E777">
            <v>3064063.47</v>
          </cell>
          <cell r="F777" t="str">
            <v>254</v>
          </cell>
          <cell r="G777">
            <v>43100</v>
          </cell>
        </row>
        <row r="778">
          <cell r="C778" t="str">
            <v>254998</v>
          </cell>
          <cell r="D778" t="str">
            <v>Recovery KS Fuel Cost - Liab</v>
          </cell>
          <cell r="E778">
            <v>-296179.27</v>
          </cell>
          <cell r="F778" t="str">
            <v>254</v>
          </cell>
          <cell r="G778">
            <v>43100</v>
          </cell>
        </row>
        <row r="779">
          <cell r="C779" t="str">
            <v>255110</v>
          </cell>
          <cell r="D779" t="str">
            <v>Accum Def Itc-Elec-3%</v>
          </cell>
          <cell r="E779">
            <v>-0.87</v>
          </cell>
          <cell r="F779" t="str">
            <v>255</v>
          </cell>
          <cell r="G779">
            <v>43100</v>
          </cell>
        </row>
        <row r="780">
          <cell r="C780" t="str">
            <v>255120</v>
          </cell>
          <cell r="D780" t="str">
            <v>Accum Def Itc-Elec-4%</v>
          </cell>
          <cell r="E780">
            <v>0</v>
          </cell>
          <cell r="F780" t="str">
            <v>255</v>
          </cell>
          <cell r="G780">
            <v>43100</v>
          </cell>
        </row>
        <row r="781">
          <cell r="C781" t="str">
            <v>255130</v>
          </cell>
          <cell r="D781" t="str">
            <v>Accum Def Itc-Elec-10%</v>
          </cell>
          <cell r="E781">
            <v>-484429.38</v>
          </cell>
          <cell r="F781" t="str">
            <v>255</v>
          </cell>
          <cell r="G781">
            <v>43100</v>
          </cell>
        </row>
        <row r="782">
          <cell r="C782" t="str">
            <v>255220</v>
          </cell>
          <cell r="D782" t="str">
            <v>Accum Def Itc-Water-4%</v>
          </cell>
          <cell r="E782">
            <v>-177.37</v>
          </cell>
          <cell r="F782" t="str">
            <v>255</v>
          </cell>
          <cell r="G782">
            <v>43100</v>
          </cell>
        </row>
        <row r="783">
          <cell r="C783" t="str">
            <v>255230</v>
          </cell>
          <cell r="D783" t="str">
            <v>Accum Def Itc-Water-10%</v>
          </cell>
          <cell r="E783">
            <v>-3929.69</v>
          </cell>
          <cell r="F783" t="str">
            <v>255</v>
          </cell>
          <cell r="G783">
            <v>43100</v>
          </cell>
        </row>
        <row r="784">
          <cell r="C784" t="str">
            <v>255240</v>
          </cell>
          <cell r="D784" t="str">
            <v>Accum Def Itc-Ad Coal Cr-Iatan</v>
          </cell>
          <cell r="E784">
            <v>-17245637.559999999</v>
          </cell>
          <cell r="F784" t="str">
            <v>255</v>
          </cell>
          <cell r="G784">
            <v>43100</v>
          </cell>
        </row>
        <row r="785">
          <cell r="C785" t="str">
            <v>281400</v>
          </cell>
          <cell r="D785" t="str">
            <v>Accum Def Inc Tx Aa-Fed Riv Pc</v>
          </cell>
          <cell r="E785">
            <v>0</v>
          </cell>
          <cell r="F785" t="str">
            <v>281</v>
          </cell>
          <cell r="G785">
            <v>43100</v>
          </cell>
        </row>
        <row r="786">
          <cell r="C786" t="str">
            <v>281500</v>
          </cell>
          <cell r="D786" t="str">
            <v>Accum Def Inc Tx Aa-Fed Asb Pc</v>
          </cell>
          <cell r="E786">
            <v>0</v>
          </cell>
          <cell r="F786" t="str">
            <v>281</v>
          </cell>
          <cell r="G786">
            <v>43100</v>
          </cell>
        </row>
        <row r="787">
          <cell r="C787" t="str">
            <v>282100</v>
          </cell>
          <cell r="D787" t="str">
            <v>Accum Def Fed Inc Tx-Ld Elect</v>
          </cell>
          <cell r="E787">
            <v>-304547279.00999999</v>
          </cell>
          <cell r="F787" t="str">
            <v>282</v>
          </cell>
          <cell r="G787">
            <v>43100</v>
          </cell>
        </row>
        <row r="788">
          <cell r="C788" t="str">
            <v>282120</v>
          </cell>
          <cell r="D788" t="str">
            <v>Accum Def Fed Inc Tx-Ld Ks Jur</v>
          </cell>
          <cell r="E788">
            <v>-435311</v>
          </cell>
          <cell r="F788" t="str">
            <v>282</v>
          </cell>
          <cell r="G788">
            <v>43100</v>
          </cell>
        </row>
        <row r="789">
          <cell r="C789" t="str">
            <v>282130</v>
          </cell>
          <cell r="D789" t="str">
            <v>Acc Def Fed Inc Tx-LD NonUt DR</v>
          </cell>
          <cell r="E789">
            <v>40392</v>
          </cell>
          <cell r="F789" t="str">
            <v>282</v>
          </cell>
          <cell r="G789">
            <v>43100</v>
          </cell>
        </row>
        <row r="790">
          <cell r="C790" t="str">
            <v>282135</v>
          </cell>
          <cell r="D790" t="str">
            <v>Acc Def Fed Inc Tx-LD NonUT CR</v>
          </cell>
          <cell r="E790">
            <v>32351</v>
          </cell>
          <cell r="F790" t="str">
            <v>282</v>
          </cell>
          <cell r="G790">
            <v>43100</v>
          </cell>
        </row>
        <row r="791">
          <cell r="C791" t="str">
            <v>282140</v>
          </cell>
          <cell r="D791" t="str">
            <v>Accum Def Fed Inc Tx-Ld Ok Jur</v>
          </cell>
          <cell r="E791">
            <v>-99469</v>
          </cell>
          <cell r="F791" t="str">
            <v>282</v>
          </cell>
          <cell r="G791">
            <v>43100</v>
          </cell>
        </row>
        <row r="792">
          <cell r="C792" t="str">
            <v>282150</v>
          </cell>
          <cell r="D792" t="str">
            <v>Accm Def Fed Inc Tx-Ld Ferc Jr</v>
          </cell>
          <cell r="E792">
            <v>-228367</v>
          </cell>
          <cell r="F792" t="str">
            <v>282</v>
          </cell>
          <cell r="G792">
            <v>43100</v>
          </cell>
        </row>
        <row r="793">
          <cell r="C793" t="str">
            <v>282200</v>
          </cell>
          <cell r="D793" t="str">
            <v>Accumul Def Inc Tx-Ld Water</v>
          </cell>
          <cell r="E793">
            <v>-1244301.57</v>
          </cell>
          <cell r="F793" t="str">
            <v>282</v>
          </cell>
          <cell r="G793">
            <v>43100</v>
          </cell>
        </row>
        <row r="794">
          <cell r="C794" t="str">
            <v>283100</v>
          </cell>
          <cell r="D794" t="str">
            <v>Accm Def Fed Inc Tx-2Nd 5Yr Mn</v>
          </cell>
          <cell r="E794">
            <v>-31747.25</v>
          </cell>
          <cell r="F794" t="str">
            <v>283</v>
          </cell>
          <cell r="G794">
            <v>43100</v>
          </cell>
        </row>
        <row r="795">
          <cell r="C795" t="str">
            <v>283103</v>
          </cell>
          <cell r="D795" t="str">
            <v>Acc Def Tax-Repair Allowance</v>
          </cell>
          <cell r="E795">
            <v>-2731365.52</v>
          </cell>
          <cell r="F795" t="str">
            <v>283</v>
          </cell>
          <cell r="G795">
            <v>43100</v>
          </cell>
        </row>
        <row r="796">
          <cell r="C796" t="str">
            <v>283116</v>
          </cell>
          <cell r="D796" t="str">
            <v>Def Tax Liab-Iatan Def Charges</v>
          </cell>
          <cell r="E796">
            <v>-3632494.17</v>
          </cell>
          <cell r="F796" t="str">
            <v>283</v>
          </cell>
          <cell r="G796">
            <v>43100</v>
          </cell>
        </row>
        <row r="797">
          <cell r="C797" t="str">
            <v>283123</v>
          </cell>
          <cell r="D797" t="str">
            <v>Def Inc Tax - Hedge Trans Loss</v>
          </cell>
          <cell r="E797">
            <v>-233916.21</v>
          </cell>
          <cell r="F797" t="str">
            <v>283</v>
          </cell>
          <cell r="G797">
            <v>43100</v>
          </cell>
        </row>
        <row r="798">
          <cell r="C798" t="str">
            <v>283139</v>
          </cell>
          <cell r="D798" t="str">
            <v>Deferred Tax Liab Fuel Costs</v>
          </cell>
          <cell r="E798">
            <v>-3220373.78</v>
          </cell>
          <cell r="F798" t="str">
            <v>283</v>
          </cell>
          <cell r="G798">
            <v>43100</v>
          </cell>
        </row>
        <row r="799">
          <cell r="C799" t="str">
            <v>283355</v>
          </cell>
          <cell r="D799" t="str">
            <v>Def Tx-Unreal Gain Derivatives</v>
          </cell>
          <cell r="E799">
            <v>0</v>
          </cell>
          <cell r="F799" t="str">
            <v>283</v>
          </cell>
          <cell r="G799">
            <v>43100</v>
          </cell>
        </row>
        <row r="800">
          <cell r="C800" t="str">
            <v>283366</v>
          </cell>
          <cell r="D800" t="str">
            <v>Def Tx-ITC Tx Basis Red-Iatan</v>
          </cell>
          <cell r="E800">
            <v>-5215872.78</v>
          </cell>
          <cell r="F800" t="str">
            <v>283</v>
          </cell>
          <cell r="G800">
            <v>43100</v>
          </cell>
        </row>
        <row r="801">
          <cell r="C801" t="str">
            <v>283400</v>
          </cell>
          <cell r="D801" t="str">
            <v>Accm Def Fed Inc Tx-Lic Softwr</v>
          </cell>
          <cell r="E801">
            <v>-2447372.15</v>
          </cell>
          <cell r="F801" t="str">
            <v>283</v>
          </cell>
          <cell r="G801">
            <v>43100</v>
          </cell>
        </row>
        <row r="802">
          <cell r="C802" t="str">
            <v>283900</v>
          </cell>
          <cell r="D802" t="str">
            <v>Acc Def Tx-Loss Reacq Debt</v>
          </cell>
          <cell r="E802">
            <v>-2059343.96</v>
          </cell>
          <cell r="F802" t="str">
            <v>283</v>
          </cell>
          <cell r="G802">
            <v>43100</v>
          </cell>
        </row>
        <row r="803">
          <cell r="C803" t="str">
            <v>283914</v>
          </cell>
          <cell r="D803" t="str">
            <v>Def Inc Tax - FAS158</v>
          </cell>
          <cell r="E803">
            <v>-15457806</v>
          </cell>
          <cell r="F803" t="str">
            <v>283</v>
          </cell>
          <cell r="G803">
            <v>43100</v>
          </cell>
        </row>
        <row r="804">
          <cell r="C804" t="str">
            <v>283915</v>
          </cell>
          <cell r="D804" t="str">
            <v>Def Inc Tax-Deftx Liab Fas 109</v>
          </cell>
          <cell r="E804">
            <v>-13333421.41</v>
          </cell>
          <cell r="F804" t="str">
            <v>283</v>
          </cell>
          <cell r="G804">
            <v>43100</v>
          </cell>
        </row>
        <row r="805">
          <cell r="C805" t="str">
            <v>283917</v>
          </cell>
          <cell r="D805" t="str">
            <v>Def Tx Liab-Equity AFUDC</v>
          </cell>
          <cell r="E805">
            <v>-13491783.92</v>
          </cell>
          <cell r="F805" t="str">
            <v>283</v>
          </cell>
          <cell r="G805">
            <v>43100</v>
          </cell>
        </row>
        <row r="806">
          <cell r="C806" t="str">
            <v>283921</v>
          </cell>
          <cell r="D806" t="str">
            <v>Def Inc Tx Ice Storm Exp</v>
          </cell>
          <cell r="E806">
            <v>-93923.17</v>
          </cell>
          <cell r="F806" t="str">
            <v>283</v>
          </cell>
          <cell r="G806">
            <v>43100</v>
          </cell>
        </row>
        <row r="807">
          <cell r="C807" t="str">
            <v>283924</v>
          </cell>
          <cell r="D807" t="str">
            <v>Acc Def Tx - Softwr Devlp Cost</v>
          </cell>
          <cell r="E807">
            <v>0</v>
          </cell>
          <cell r="F807" t="str">
            <v>283</v>
          </cell>
          <cell r="G807">
            <v>43100</v>
          </cell>
        </row>
        <row r="808">
          <cell r="C808" t="str">
            <v>301000</v>
          </cell>
          <cell r="D808" t="str">
            <v>Organization</v>
          </cell>
          <cell r="E808">
            <v>0</v>
          </cell>
          <cell r="F808" t="str">
            <v>301</v>
          </cell>
          <cell r="G808">
            <v>43100</v>
          </cell>
        </row>
        <row r="809">
          <cell r="C809" t="str">
            <v>302000</v>
          </cell>
          <cell r="D809" t="str">
            <v>Franchises &amp; Consents</v>
          </cell>
          <cell r="E809">
            <v>0</v>
          </cell>
          <cell r="F809" t="str">
            <v>302</v>
          </cell>
          <cell r="G809">
            <v>43100</v>
          </cell>
        </row>
        <row r="810">
          <cell r="C810" t="str">
            <v>303000</v>
          </cell>
          <cell r="D810" t="str">
            <v>Miscellaneous Intangible Plant</v>
          </cell>
          <cell r="E810">
            <v>0</v>
          </cell>
          <cell r="F810" t="str">
            <v>303</v>
          </cell>
          <cell r="G810">
            <v>43100</v>
          </cell>
        </row>
        <row r="811">
          <cell r="C811" t="str">
            <v>310000</v>
          </cell>
          <cell r="D811" t="str">
            <v>L&amp; &amp; L&amp; Rights</v>
          </cell>
          <cell r="E811">
            <v>0</v>
          </cell>
          <cell r="F811" t="str">
            <v>310</v>
          </cell>
          <cell r="G811">
            <v>43100</v>
          </cell>
        </row>
        <row r="812">
          <cell r="C812" t="str">
            <v>311000</v>
          </cell>
          <cell r="D812" t="str">
            <v>Struct &amp; Improvements</v>
          </cell>
          <cell r="E812">
            <v>0</v>
          </cell>
          <cell r="F812" t="str">
            <v>311</v>
          </cell>
          <cell r="G812">
            <v>43100</v>
          </cell>
        </row>
        <row r="813">
          <cell r="C813" t="str">
            <v>312000</v>
          </cell>
          <cell r="D813" t="str">
            <v>Boiler Plant Equip</v>
          </cell>
          <cell r="E813">
            <v>0</v>
          </cell>
          <cell r="F813" t="str">
            <v>312</v>
          </cell>
          <cell r="G813">
            <v>43100</v>
          </cell>
        </row>
        <row r="814">
          <cell r="C814" t="str">
            <v>314000</v>
          </cell>
          <cell r="D814" t="str">
            <v>Turbogenerator Units</v>
          </cell>
          <cell r="E814">
            <v>0</v>
          </cell>
          <cell r="F814" t="str">
            <v>314</v>
          </cell>
          <cell r="G814">
            <v>43100</v>
          </cell>
        </row>
        <row r="815">
          <cell r="C815" t="str">
            <v>315000</v>
          </cell>
          <cell r="D815" t="str">
            <v>Accessory Electric Equip</v>
          </cell>
          <cell r="E815">
            <v>0</v>
          </cell>
          <cell r="F815" t="str">
            <v>315</v>
          </cell>
          <cell r="G815">
            <v>43100</v>
          </cell>
        </row>
        <row r="816">
          <cell r="C816" t="str">
            <v>316000</v>
          </cell>
          <cell r="D816" t="str">
            <v>Misc Power Alt Equip</v>
          </cell>
          <cell r="E816">
            <v>0</v>
          </cell>
          <cell r="F816" t="str">
            <v>316</v>
          </cell>
          <cell r="G816">
            <v>43100</v>
          </cell>
        </row>
        <row r="817">
          <cell r="C817" t="str">
            <v>330000</v>
          </cell>
          <cell r="D817" t="str">
            <v>Land &amp; Land Rights - Hydro</v>
          </cell>
          <cell r="E817">
            <v>0</v>
          </cell>
          <cell r="F817" t="str">
            <v>330</v>
          </cell>
          <cell r="G817">
            <v>43100</v>
          </cell>
        </row>
        <row r="818">
          <cell r="C818" t="str">
            <v>331000</v>
          </cell>
          <cell r="D818" t="str">
            <v>Struct &amp; Improvements-Hydro</v>
          </cell>
          <cell r="E818">
            <v>0</v>
          </cell>
          <cell r="F818" t="str">
            <v>331</v>
          </cell>
          <cell r="G818">
            <v>43100</v>
          </cell>
        </row>
        <row r="819">
          <cell r="C819" t="str">
            <v>332000</v>
          </cell>
          <cell r="D819" t="str">
            <v>ReservoirsDams &amp; Wtrwys-Hydro</v>
          </cell>
          <cell r="E819">
            <v>0</v>
          </cell>
          <cell r="F819" t="str">
            <v>332</v>
          </cell>
          <cell r="G819">
            <v>43100</v>
          </cell>
        </row>
        <row r="820">
          <cell r="C820" t="str">
            <v>333000</v>
          </cell>
          <cell r="D820" t="str">
            <v>Water Wheels Turb &amp; Gen-Hydro</v>
          </cell>
          <cell r="E820">
            <v>0</v>
          </cell>
          <cell r="F820" t="str">
            <v>333</v>
          </cell>
          <cell r="G820">
            <v>43100</v>
          </cell>
        </row>
        <row r="821">
          <cell r="C821" t="str">
            <v>334000</v>
          </cell>
          <cell r="D821" t="str">
            <v>Accessory Elect Equip - Hydro</v>
          </cell>
          <cell r="E821">
            <v>0</v>
          </cell>
          <cell r="F821" t="str">
            <v>334</v>
          </cell>
          <cell r="G821">
            <v>43100</v>
          </cell>
        </row>
        <row r="822">
          <cell r="C822" t="str">
            <v>335000</v>
          </cell>
          <cell r="D822" t="str">
            <v>Misc Power Plt Equip - Hydro</v>
          </cell>
          <cell r="E822">
            <v>0</v>
          </cell>
          <cell r="F822" t="str">
            <v>335</v>
          </cell>
          <cell r="G822">
            <v>43100</v>
          </cell>
        </row>
        <row r="823">
          <cell r="C823" t="str">
            <v>340000</v>
          </cell>
          <cell r="D823" t="str">
            <v>Land &amp; Land Rights</v>
          </cell>
          <cell r="E823">
            <v>0</v>
          </cell>
          <cell r="F823" t="str">
            <v>340</v>
          </cell>
          <cell r="G823">
            <v>43100</v>
          </cell>
        </row>
        <row r="824">
          <cell r="C824" t="str">
            <v>341000</v>
          </cell>
          <cell r="D824" t="str">
            <v>Structure &amp; Improvements</v>
          </cell>
          <cell r="E824">
            <v>0</v>
          </cell>
          <cell r="F824" t="str">
            <v>341</v>
          </cell>
          <cell r="G824">
            <v>43100</v>
          </cell>
        </row>
        <row r="825">
          <cell r="C825" t="str">
            <v>342000</v>
          </cell>
          <cell r="D825" t="str">
            <v>Holder Producer &amp; Access</v>
          </cell>
          <cell r="E825">
            <v>0</v>
          </cell>
          <cell r="F825" t="str">
            <v>342</v>
          </cell>
          <cell r="G825">
            <v>43100</v>
          </cell>
        </row>
        <row r="826">
          <cell r="C826" t="str">
            <v>343000</v>
          </cell>
          <cell r="D826" t="str">
            <v>Prime Movers</v>
          </cell>
          <cell r="E826">
            <v>0</v>
          </cell>
          <cell r="F826" t="str">
            <v>343</v>
          </cell>
          <cell r="G826">
            <v>43100</v>
          </cell>
        </row>
        <row r="827">
          <cell r="C827" t="str">
            <v>344000</v>
          </cell>
          <cell r="D827" t="str">
            <v>Generators</v>
          </cell>
          <cell r="E827">
            <v>0</v>
          </cell>
          <cell r="F827" t="str">
            <v>344</v>
          </cell>
          <cell r="G827">
            <v>43100</v>
          </cell>
        </row>
        <row r="828">
          <cell r="C828" t="str">
            <v>345000</v>
          </cell>
          <cell r="D828" t="str">
            <v>Access Elect Equip</v>
          </cell>
          <cell r="E828">
            <v>0</v>
          </cell>
          <cell r="F828" t="str">
            <v>345</v>
          </cell>
          <cell r="G828">
            <v>43100</v>
          </cell>
        </row>
        <row r="829">
          <cell r="C829" t="str">
            <v>346000</v>
          </cell>
          <cell r="D829" t="str">
            <v>Misc Power Plt Equip</v>
          </cell>
          <cell r="E829">
            <v>0</v>
          </cell>
          <cell r="F829" t="str">
            <v>346</v>
          </cell>
          <cell r="G829">
            <v>43100</v>
          </cell>
        </row>
        <row r="830">
          <cell r="C830" t="str">
            <v>350000</v>
          </cell>
          <cell r="D830" t="str">
            <v>Land &amp; Land Rights - Trans</v>
          </cell>
          <cell r="E830">
            <v>0</v>
          </cell>
          <cell r="F830" t="str">
            <v>350</v>
          </cell>
          <cell r="G830">
            <v>43100</v>
          </cell>
        </row>
        <row r="831">
          <cell r="C831" t="str">
            <v>352000</v>
          </cell>
          <cell r="D831" t="str">
            <v>Structures &amp; Improv - Trans</v>
          </cell>
          <cell r="E831">
            <v>0</v>
          </cell>
          <cell r="F831" t="str">
            <v>352</v>
          </cell>
          <cell r="G831">
            <v>43100</v>
          </cell>
        </row>
        <row r="832">
          <cell r="C832" t="str">
            <v>353000</v>
          </cell>
          <cell r="D832" t="str">
            <v>Station Equip - Transmission</v>
          </cell>
          <cell r="E832">
            <v>0</v>
          </cell>
          <cell r="F832" t="str">
            <v>353</v>
          </cell>
          <cell r="G832">
            <v>43100</v>
          </cell>
        </row>
        <row r="833">
          <cell r="C833" t="str">
            <v>354000</v>
          </cell>
          <cell r="D833" t="str">
            <v>Towers &amp; Fixtures - Trans</v>
          </cell>
          <cell r="E833">
            <v>0</v>
          </cell>
          <cell r="F833" t="str">
            <v>354</v>
          </cell>
          <cell r="G833">
            <v>43100</v>
          </cell>
        </row>
        <row r="834">
          <cell r="C834" t="str">
            <v>355000</v>
          </cell>
          <cell r="D834" t="str">
            <v>Poles &amp; Fixtures - Trans</v>
          </cell>
          <cell r="E834">
            <v>0</v>
          </cell>
          <cell r="F834" t="str">
            <v>355</v>
          </cell>
          <cell r="G834">
            <v>43100</v>
          </cell>
        </row>
        <row r="835">
          <cell r="C835" t="str">
            <v>356000</v>
          </cell>
          <cell r="D835" t="str">
            <v>Overhead Cond &amp; Device-Trans</v>
          </cell>
          <cell r="E835">
            <v>0</v>
          </cell>
          <cell r="F835" t="str">
            <v>356</v>
          </cell>
          <cell r="G835">
            <v>43100</v>
          </cell>
        </row>
        <row r="836">
          <cell r="C836" t="str">
            <v>360000</v>
          </cell>
          <cell r="D836" t="str">
            <v>Land &amp; Land Rights - Distrib</v>
          </cell>
          <cell r="E836">
            <v>0</v>
          </cell>
          <cell r="F836" t="str">
            <v>360</v>
          </cell>
          <cell r="G836">
            <v>43100</v>
          </cell>
        </row>
        <row r="837">
          <cell r="C837" t="str">
            <v>361000</v>
          </cell>
          <cell r="D837" t="str">
            <v>Struct &amp; Improv - Distribution</v>
          </cell>
          <cell r="E837">
            <v>0</v>
          </cell>
          <cell r="F837" t="str">
            <v>361</v>
          </cell>
          <cell r="G837">
            <v>43100</v>
          </cell>
        </row>
        <row r="838">
          <cell r="C838" t="str">
            <v>362000</v>
          </cell>
          <cell r="D838" t="str">
            <v>Station Equip - Distribution</v>
          </cell>
          <cell r="E838">
            <v>0</v>
          </cell>
          <cell r="F838" t="str">
            <v>362</v>
          </cell>
          <cell r="G838">
            <v>43100</v>
          </cell>
        </row>
        <row r="839">
          <cell r="C839" t="str">
            <v>364000</v>
          </cell>
          <cell r="D839" t="str">
            <v>Poles Towers &amp; Fix - Distrib</v>
          </cell>
          <cell r="E839">
            <v>0</v>
          </cell>
          <cell r="F839" t="str">
            <v>364</v>
          </cell>
          <cell r="G839">
            <v>43100</v>
          </cell>
        </row>
        <row r="840">
          <cell r="C840" t="str">
            <v>365000</v>
          </cell>
          <cell r="D840" t="str">
            <v>Overhead Cond &amp; Devices - Dist</v>
          </cell>
          <cell r="E840">
            <v>0</v>
          </cell>
          <cell r="F840" t="str">
            <v>365</v>
          </cell>
          <cell r="G840">
            <v>43100</v>
          </cell>
        </row>
        <row r="841">
          <cell r="C841" t="str">
            <v>366000</v>
          </cell>
          <cell r="D841" t="str">
            <v>Underground Conduit - Dist</v>
          </cell>
          <cell r="E841">
            <v>0</v>
          </cell>
          <cell r="F841" t="str">
            <v>366</v>
          </cell>
          <cell r="G841">
            <v>43100</v>
          </cell>
        </row>
        <row r="842">
          <cell r="C842" t="str">
            <v>367000</v>
          </cell>
          <cell r="D842" t="str">
            <v>Underground Cond &amp; Device-Dist</v>
          </cell>
          <cell r="E842">
            <v>0</v>
          </cell>
          <cell r="F842" t="str">
            <v>367</v>
          </cell>
          <cell r="G842">
            <v>43100</v>
          </cell>
        </row>
        <row r="843">
          <cell r="C843" t="str">
            <v>368000</v>
          </cell>
          <cell r="D843" t="str">
            <v>Line Transformers - Dist</v>
          </cell>
          <cell r="E843">
            <v>0</v>
          </cell>
          <cell r="F843" t="str">
            <v>368</v>
          </cell>
          <cell r="G843">
            <v>43100</v>
          </cell>
        </row>
        <row r="844">
          <cell r="C844" t="str">
            <v>369000</v>
          </cell>
          <cell r="D844" t="str">
            <v>Services - Dist</v>
          </cell>
          <cell r="E844">
            <v>0</v>
          </cell>
          <cell r="F844" t="str">
            <v>369</v>
          </cell>
          <cell r="G844">
            <v>43100</v>
          </cell>
        </row>
        <row r="845">
          <cell r="C845" t="str">
            <v>370000</v>
          </cell>
          <cell r="D845" t="str">
            <v>Meters - Dist</v>
          </cell>
          <cell r="E845">
            <v>0</v>
          </cell>
          <cell r="F845" t="str">
            <v>370</v>
          </cell>
          <cell r="G845">
            <v>43100</v>
          </cell>
        </row>
        <row r="846">
          <cell r="C846" t="str">
            <v>371000</v>
          </cell>
          <cell r="D846" t="str">
            <v>Installation On Cust Prem-Dist</v>
          </cell>
          <cell r="E846">
            <v>0</v>
          </cell>
          <cell r="F846" t="str">
            <v>371</v>
          </cell>
          <cell r="G846">
            <v>43100</v>
          </cell>
        </row>
        <row r="847">
          <cell r="C847" t="str">
            <v>373000</v>
          </cell>
          <cell r="D847" t="str">
            <v>St Light &amp; Signal Sys - Dist</v>
          </cell>
          <cell r="E847">
            <v>0</v>
          </cell>
          <cell r="F847" t="str">
            <v>373</v>
          </cell>
          <cell r="G847">
            <v>43100</v>
          </cell>
        </row>
        <row r="848">
          <cell r="C848" t="str">
            <v>389000</v>
          </cell>
          <cell r="D848" t="str">
            <v>Land &amp; Land Rights - Gen Plt</v>
          </cell>
          <cell r="E848">
            <v>0</v>
          </cell>
          <cell r="F848" t="str">
            <v>389</v>
          </cell>
          <cell r="G848">
            <v>43100</v>
          </cell>
        </row>
        <row r="849">
          <cell r="C849" t="str">
            <v>390000</v>
          </cell>
          <cell r="D849" t="str">
            <v>Struct &amp; Improv -  Gen Plt</v>
          </cell>
          <cell r="E849">
            <v>0</v>
          </cell>
          <cell r="F849" t="str">
            <v>390</v>
          </cell>
          <cell r="G849">
            <v>43100</v>
          </cell>
        </row>
        <row r="850">
          <cell r="C850" t="str">
            <v>391000</v>
          </cell>
          <cell r="D850" t="str">
            <v>Office Furn &amp; Equip - Gen Plt</v>
          </cell>
          <cell r="E850">
            <v>0</v>
          </cell>
          <cell r="F850" t="str">
            <v>391</v>
          </cell>
          <cell r="G850">
            <v>43100</v>
          </cell>
        </row>
        <row r="851">
          <cell r="C851" t="str">
            <v>392000</v>
          </cell>
          <cell r="D851" t="str">
            <v>Transportation Equip - Gen Plt</v>
          </cell>
          <cell r="E851">
            <v>0</v>
          </cell>
          <cell r="F851" t="str">
            <v>392</v>
          </cell>
          <cell r="G851">
            <v>43100</v>
          </cell>
        </row>
        <row r="852">
          <cell r="C852" t="str">
            <v>393000</v>
          </cell>
          <cell r="D852" t="str">
            <v>Stores Equip - Gen Plt</v>
          </cell>
          <cell r="E852">
            <v>0</v>
          </cell>
          <cell r="F852" t="str">
            <v>393</v>
          </cell>
          <cell r="G852">
            <v>43100</v>
          </cell>
        </row>
        <row r="853">
          <cell r="C853" t="str">
            <v>394000</v>
          </cell>
          <cell r="D853" t="str">
            <v>Tools Shop &amp; Garage Eq-Gen Plt</v>
          </cell>
          <cell r="E853">
            <v>0</v>
          </cell>
          <cell r="F853" t="str">
            <v>394</v>
          </cell>
          <cell r="G853">
            <v>43100</v>
          </cell>
        </row>
        <row r="854">
          <cell r="C854" t="str">
            <v>395000</v>
          </cell>
          <cell r="D854" t="str">
            <v>Lab Equip - General Plt</v>
          </cell>
          <cell r="E854">
            <v>0</v>
          </cell>
          <cell r="F854" t="str">
            <v>395</v>
          </cell>
          <cell r="G854">
            <v>43100</v>
          </cell>
        </row>
        <row r="855">
          <cell r="C855" t="str">
            <v>396000</v>
          </cell>
          <cell r="D855" t="str">
            <v>Power Operated Eq - Gen Plt</v>
          </cell>
          <cell r="E855">
            <v>0</v>
          </cell>
          <cell r="F855" t="str">
            <v>396</v>
          </cell>
          <cell r="G855">
            <v>43100</v>
          </cell>
        </row>
        <row r="856">
          <cell r="C856" t="str">
            <v>397000</v>
          </cell>
          <cell r="D856" t="str">
            <v>Communications Equip - Gen Plt</v>
          </cell>
          <cell r="E856">
            <v>0</v>
          </cell>
          <cell r="F856" t="str">
            <v>397</v>
          </cell>
          <cell r="G856">
            <v>43100</v>
          </cell>
        </row>
        <row r="857">
          <cell r="C857" t="str">
            <v>398000</v>
          </cell>
          <cell r="D857" t="str">
            <v>Misc Equip - General Plt</v>
          </cell>
          <cell r="E857">
            <v>0</v>
          </cell>
          <cell r="F857" t="str">
            <v>398</v>
          </cell>
          <cell r="G857">
            <v>43100</v>
          </cell>
        </row>
        <row r="858">
          <cell r="C858" t="str">
            <v>403000</v>
          </cell>
          <cell r="D858" t="str">
            <v>Depreciation Expense</v>
          </cell>
          <cell r="E858">
            <v>75426505.900000006</v>
          </cell>
          <cell r="F858" t="str">
            <v>403</v>
          </cell>
          <cell r="G858">
            <v>43100</v>
          </cell>
        </row>
        <row r="859">
          <cell r="C859" t="str">
            <v>403003</v>
          </cell>
          <cell r="D859" t="str">
            <v>MO Iatan I AmDp ER-2010-0130</v>
          </cell>
          <cell r="E859">
            <v>37693.25</v>
          </cell>
          <cell r="F859" t="str">
            <v>403</v>
          </cell>
          <cell r="G859">
            <v>43100</v>
          </cell>
        </row>
        <row r="860">
          <cell r="C860" t="str">
            <v>403009</v>
          </cell>
          <cell r="D860" t="str">
            <v>MO Iatan II AmDp ER-2011-0004</v>
          </cell>
          <cell r="E860">
            <v>34548.76</v>
          </cell>
          <cell r="F860" t="str">
            <v>403</v>
          </cell>
          <cell r="G860">
            <v>43100</v>
          </cell>
        </row>
        <row r="861">
          <cell r="C861" t="str">
            <v>403011</v>
          </cell>
          <cell r="D861" t="str">
            <v>MO PlmPt Amrt Dep ER-2011-0004</v>
          </cell>
          <cell r="E861">
            <v>674.29</v>
          </cell>
          <cell r="F861" t="str">
            <v>403</v>
          </cell>
          <cell r="G861">
            <v>43100</v>
          </cell>
        </row>
        <row r="862">
          <cell r="C862" t="str">
            <v>403012</v>
          </cell>
          <cell r="D862" t="str">
            <v>Def Deprec 5-22-11 tornado</v>
          </cell>
          <cell r="E862">
            <v>134548.92000000001</v>
          </cell>
          <cell r="F862" t="str">
            <v>403</v>
          </cell>
          <cell r="G862">
            <v>43100</v>
          </cell>
        </row>
        <row r="863">
          <cell r="C863" t="str">
            <v>403100</v>
          </cell>
          <cell r="D863" t="str">
            <v>Depreciation Expense - ARO's</v>
          </cell>
          <cell r="E863">
            <v>0</v>
          </cell>
          <cell r="F863" t="str">
            <v>403</v>
          </cell>
          <cell r="G863">
            <v>43100</v>
          </cell>
        </row>
        <row r="864">
          <cell r="C864" t="str">
            <v>404000</v>
          </cell>
          <cell r="D864" t="str">
            <v>Amort Ltd-Term Elect/Gas Plant</v>
          </cell>
          <cell r="E864">
            <v>3462768.33</v>
          </cell>
          <cell r="F864" t="str">
            <v>404</v>
          </cell>
          <cell r="G864">
            <v>43100</v>
          </cell>
        </row>
        <row r="865">
          <cell r="C865" t="str">
            <v>408000</v>
          </cell>
          <cell r="D865" t="str">
            <v>Payroll Taxes Contra Account</v>
          </cell>
          <cell r="E865">
            <v>-64031.23</v>
          </cell>
          <cell r="F865" t="str">
            <v>408</v>
          </cell>
          <cell r="G865">
            <v>43100</v>
          </cell>
        </row>
        <row r="866">
          <cell r="C866" t="str">
            <v>408141</v>
          </cell>
          <cell r="D866" t="str">
            <v>Prov-Foab Taxes-Electric</v>
          </cell>
          <cell r="E866">
            <v>3510754.34</v>
          </cell>
          <cell r="F866" t="str">
            <v>408</v>
          </cell>
          <cell r="G866">
            <v>43100</v>
          </cell>
        </row>
        <row r="867">
          <cell r="C867" t="str">
            <v>408142</v>
          </cell>
          <cell r="D867" t="str">
            <v>Prov-Foab Taxes-Water</v>
          </cell>
          <cell r="E867">
            <v>10235.57</v>
          </cell>
          <cell r="F867" t="str">
            <v>408</v>
          </cell>
          <cell r="G867">
            <v>43100</v>
          </cell>
        </row>
        <row r="868">
          <cell r="C868" t="str">
            <v>408144</v>
          </cell>
          <cell r="D868" t="str">
            <v>Payroll Taxes - Iatan</v>
          </cell>
          <cell r="E868">
            <v>215810.51</v>
          </cell>
          <cell r="F868" t="str">
            <v>408</v>
          </cell>
          <cell r="G868">
            <v>43100</v>
          </cell>
        </row>
        <row r="869">
          <cell r="C869" t="str">
            <v>408511</v>
          </cell>
          <cell r="D869" t="str">
            <v>Prov-Fed Unemp Compens Tax-El</v>
          </cell>
          <cell r="E869">
            <v>41768.94</v>
          </cell>
          <cell r="F869" t="str">
            <v>408</v>
          </cell>
          <cell r="G869">
            <v>43100</v>
          </cell>
        </row>
        <row r="870">
          <cell r="C870" t="str">
            <v>408512</v>
          </cell>
          <cell r="D870" t="str">
            <v>Prov-St Unemp Compens Tax-El</v>
          </cell>
          <cell r="E870">
            <v>77503.460000000006</v>
          </cell>
          <cell r="F870" t="str">
            <v>408</v>
          </cell>
          <cell r="G870">
            <v>43100</v>
          </cell>
        </row>
        <row r="871">
          <cell r="C871" t="str">
            <v>408521</v>
          </cell>
          <cell r="D871" t="str">
            <v>Prov-Fed Unemp Compens Tax-Wat</v>
          </cell>
          <cell r="E871">
            <v>98.1</v>
          </cell>
          <cell r="F871" t="str">
            <v>408</v>
          </cell>
          <cell r="G871">
            <v>43100</v>
          </cell>
        </row>
        <row r="872">
          <cell r="C872" t="str">
            <v>408522</v>
          </cell>
          <cell r="D872" t="str">
            <v>Prov-St Unemp Compens Tax-Wat</v>
          </cell>
          <cell r="E872">
            <v>477.28</v>
          </cell>
          <cell r="F872" t="str">
            <v>408</v>
          </cell>
          <cell r="G872">
            <v>43100</v>
          </cell>
        </row>
        <row r="873">
          <cell r="C873" t="str">
            <v>408610</v>
          </cell>
          <cell r="D873" t="str">
            <v>Property Taxes-Electric/Gas</v>
          </cell>
          <cell r="E873">
            <v>22644309.050000001</v>
          </cell>
          <cell r="F873" t="str">
            <v>408</v>
          </cell>
          <cell r="G873">
            <v>43100</v>
          </cell>
        </row>
        <row r="874">
          <cell r="C874" t="str">
            <v>408620</v>
          </cell>
          <cell r="D874" t="str">
            <v>Property Taxes-Water</v>
          </cell>
          <cell r="E874">
            <v>83207.62</v>
          </cell>
          <cell r="F874" t="str">
            <v>408</v>
          </cell>
          <cell r="G874">
            <v>43100</v>
          </cell>
        </row>
        <row r="875">
          <cell r="C875" t="str">
            <v>408630</v>
          </cell>
          <cell r="D875" t="str">
            <v>Property Taxes-Nonoperating</v>
          </cell>
          <cell r="E875">
            <v>480</v>
          </cell>
          <cell r="F875" t="str">
            <v>408</v>
          </cell>
          <cell r="G875">
            <v>43100</v>
          </cell>
        </row>
        <row r="876">
          <cell r="C876" t="str">
            <v>408910</v>
          </cell>
          <cell r="D876" t="str">
            <v>Prov-Ecorp Franchise Tx-Ele/Ga</v>
          </cell>
          <cell r="E876">
            <v>27010.25</v>
          </cell>
          <cell r="F876" t="str">
            <v>408</v>
          </cell>
          <cell r="G876">
            <v>43100</v>
          </cell>
        </row>
        <row r="877">
          <cell r="C877" t="str">
            <v>408930</v>
          </cell>
          <cell r="D877" t="str">
            <v>Prov-City Tax Or Fee-Elect/Gas</v>
          </cell>
          <cell r="E877">
            <v>9813554.0199999996</v>
          </cell>
          <cell r="F877" t="str">
            <v>408</v>
          </cell>
          <cell r="G877">
            <v>43100</v>
          </cell>
        </row>
        <row r="878">
          <cell r="C878" t="str">
            <v>408951</v>
          </cell>
          <cell r="D878" t="str">
            <v>Water Primacy Fee Expense</v>
          </cell>
          <cell r="E878">
            <v>14356.48</v>
          </cell>
          <cell r="F878" t="str">
            <v>408</v>
          </cell>
          <cell r="G878">
            <v>43100</v>
          </cell>
        </row>
        <row r="879">
          <cell r="C879" t="str">
            <v>409111</v>
          </cell>
          <cell r="D879" t="str">
            <v>Prov-Fed Inc Taxes-Electric</v>
          </cell>
          <cell r="E879">
            <v>58582056.560000002</v>
          </cell>
          <cell r="F879" t="str">
            <v>409</v>
          </cell>
          <cell r="G879">
            <v>43100</v>
          </cell>
        </row>
        <row r="880">
          <cell r="C880" t="str">
            <v>409112</v>
          </cell>
          <cell r="D880" t="str">
            <v>Prov-Fed Inc Taxes-Water</v>
          </cell>
          <cell r="E880">
            <v>-97980.57</v>
          </cell>
          <cell r="F880" t="str">
            <v>409</v>
          </cell>
          <cell r="G880">
            <v>43100</v>
          </cell>
        </row>
        <row r="881">
          <cell r="C881" t="str">
            <v>409131</v>
          </cell>
          <cell r="D881" t="str">
            <v>Prov-St Inc Taxes-Electric</v>
          </cell>
          <cell r="E881">
            <v>4032360.09</v>
          </cell>
          <cell r="F881" t="str">
            <v>409</v>
          </cell>
          <cell r="G881">
            <v>43100</v>
          </cell>
        </row>
        <row r="882">
          <cell r="C882" t="str">
            <v>409132</v>
          </cell>
          <cell r="D882" t="str">
            <v>Prov-St Inc Taxes-Water</v>
          </cell>
          <cell r="E882">
            <v>-15396.95</v>
          </cell>
          <cell r="F882" t="str">
            <v>409</v>
          </cell>
          <cell r="G882">
            <v>43100</v>
          </cell>
        </row>
        <row r="883">
          <cell r="C883" t="str">
            <v>409250</v>
          </cell>
          <cell r="D883" t="str">
            <v>Fed Inc Non-Op Taxes Regulated</v>
          </cell>
          <cell r="E883">
            <v>-286926.21000000002</v>
          </cell>
          <cell r="F883" t="str">
            <v>409</v>
          </cell>
          <cell r="G883">
            <v>43100</v>
          </cell>
        </row>
        <row r="884">
          <cell r="C884" t="str">
            <v>409260</v>
          </cell>
          <cell r="D884" t="str">
            <v>ST Inc Non-Op Taxes Regulated</v>
          </cell>
          <cell r="E884">
            <v>-40881.870000000003</v>
          </cell>
          <cell r="F884" t="str">
            <v>409</v>
          </cell>
          <cell r="G884">
            <v>43100</v>
          </cell>
        </row>
        <row r="885">
          <cell r="C885" t="str">
            <v>410112</v>
          </cell>
          <cell r="D885" t="str">
            <v>Def Tax-Ozark Beach Loss Gen</v>
          </cell>
          <cell r="E885">
            <v>-1850158.16</v>
          </cell>
          <cell r="F885" t="str">
            <v>410</v>
          </cell>
          <cell r="G885">
            <v>43100</v>
          </cell>
        </row>
        <row r="886">
          <cell r="C886" t="str">
            <v>410113</v>
          </cell>
          <cell r="D886" t="str">
            <v>Prov For Def Tax-Repair Allow</v>
          </cell>
          <cell r="E886">
            <v>50723.01</v>
          </cell>
          <cell r="F886" t="str">
            <v>410</v>
          </cell>
          <cell r="G886">
            <v>43100</v>
          </cell>
        </row>
        <row r="887">
          <cell r="C887" t="str">
            <v>410118</v>
          </cell>
          <cell r="D887" t="str">
            <v>Def Tax Ice Storm Expense</v>
          </cell>
          <cell r="E887">
            <v>18298.189999999999</v>
          </cell>
          <cell r="F887" t="str">
            <v>410</v>
          </cell>
          <cell r="G887">
            <v>43100</v>
          </cell>
        </row>
        <row r="888">
          <cell r="C888" t="str">
            <v>410120</v>
          </cell>
          <cell r="D888" t="str">
            <v>Deferred Tx Net Operating Loss</v>
          </cell>
          <cell r="E888">
            <v>-30641544.68</v>
          </cell>
          <cell r="F888" t="str">
            <v>410</v>
          </cell>
          <cell r="G888">
            <v>43100</v>
          </cell>
        </row>
        <row r="889">
          <cell r="C889" t="str">
            <v>410121</v>
          </cell>
          <cell r="D889" t="str">
            <v>Fed Def Tx Asb 5-Yr Mtc</v>
          </cell>
          <cell r="E889">
            <v>18298.2</v>
          </cell>
          <cell r="F889" t="str">
            <v>410</v>
          </cell>
          <cell r="G889">
            <v>43100</v>
          </cell>
        </row>
        <row r="890">
          <cell r="C890" t="str">
            <v>410122</v>
          </cell>
          <cell r="D890" t="str">
            <v>Loss On Reacquired Debt</v>
          </cell>
          <cell r="E890">
            <v>94306.06</v>
          </cell>
          <cell r="F890" t="str">
            <v>410</v>
          </cell>
          <cell r="G890">
            <v>43100</v>
          </cell>
        </row>
        <row r="891">
          <cell r="C891" t="str">
            <v>410124</v>
          </cell>
          <cell r="D891" t="str">
            <v>Federal-Licensed Sftwr Purch</v>
          </cell>
          <cell r="E891">
            <v>644388.97</v>
          </cell>
          <cell r="F891" t="str">
            <v>410</v>
          </cell>
          <cell r="G891">
            <v>43100</v>
          </cell>
        </row>
        <row r="892">
          <cell r="C892" t="str">
            <v>410128</v>
          </cell>
          <cell r="D892" t="str">
            <v>Def Inc Tax - Hedge Trans Loss</v>
          </cell>
          <cell r="E892">
            <v>64740.01</v>
          </cell>
          <cell r="F892" t="str">
            <v>410</v>
          </cell>
          <cell r="G892">
            <v>43100</v>
          </cell>
        </row>
        <row r="893">
          <cell r="C893" t="str">
            <v>410130</v>
          </cell>
          <cell r="D893" t="str">
            <v>Fed Def Tx Exp - Misc</v>
          </cell>
          <cell r="E893">
            <v>6526530.4199999999</v>
          </cell>
          <cell r="F893" t="str">
            <v>410</v>
          </cell>
          <cell r="G893">
            <v>43100</v>
          </cell>
        </row>
        <row r="894">
          <cell r="C894" t="str">
            <v>410131</v>
          </cell>
          <cell r="D894" t="str">
            <v>Fed Def Tx-Con In Aid Const-El</v>
          </cell>
          <cell r="E894">
            <v>979278.23</v>
          </cell>
          <cell r="F894" t="str">
            <v>410</v>
          </cell>
          <cell r="G894">
            <v>43100</v>
          </cell>
        </row>
        <row r="895">
          <cell r="C895" t="str">
            <v>410132</v>
          </cell>
          <cell r="D895" t="str">
            <v>Fed Def Tx-Con Aid Const-Wa</v>
          </cell>
          <cell r="E895">
            <v>267.77</v>
          </cell>
          <cell r="F895" t="str">
            <v>410</v>
          </cell>
          <cell r="G895">
            <v>43100</v>
          </cell>
        </row>
        <row r="896">
          <cell r="C896" t="str">
            <v>410134</v>
          </cell>
          <cell r="D896" t="str">
            <v>Fed Def Tx-Int Capitalized</v>
          </cell>
          <cell r="E896">
            <v>774038.07</v>
          </cell>
          <cell r="F896" t="str">
            <v>410</v>
          </cell>
          <cell r="G896">
            <v>43100</v>
          </cell>
        </row>
        <row r="897">
          <cell r="C897" t="str">
            <v>410137</v>
          </cell>
          <cell r="D897" t="str">
            <v>Fed Postretirement Ben Pension</v>
          </cell>
          <cell r="E897">
            <v>165615.91</v>
          </cell>
          <cell r="F897" t="str">
            <v>410</v>
          </cell>
          <cell r="G897">
            <v>43100</v>
          </cell>
        </row>
        <row r="898">
          <cell r="C898" t="str">
            <v>410139</v>
          </cell>
          <cell r="D898" t="str">
            <v>Deferred Tax Debit Fuel Costs</v>
          </cell>
          <cell r="E898">
            <v>4814815.2300000004</v>
          </cell>
          <cell r="F898" t="str">
            <v>410</v>
          </cell>
          <cell r="G898">
            <v>43100</v>
          </cell>
        </row>
        <row r="899">
          <cell r="C899" t="str">
            <v>410141</v>
          </cell>
          <cell r="D899" t="str">
            <v>Prov Def Fed Inc Ld El Aftr 53</v>
          </cell>
          <cell r="E899">
            <v>41033408.689999998</v>
          </cell>
          <cell r="F899" t="str">
            <v>410</v>
          </cell>
          <cell r="G899">
            <v>43100</v>
          </cell>
        </row>
        <row r="900">
          <cell r="C900" t="str">
            <v>410142</v>
          </cell>
          <cell r="D900" t="str">
            <v>Prov Def Fed Inc Ld Wtr Aftr53</v>
          </cell>
          <cell r="E900">
            <v>250929.5</v>
          </cell>
          <cell r="F900" t="str">
            <v>410</v>
          </cell>
          <cell r="G900">
            <v>43100</v>
          </cell>
        </row>
        <row r="901">
          <cell r="C901" t="str">
            <v>410144</v>
          </cell>
          <cell r="D901" t="str">
            <v>Def Tax Exp-Reg Plan Amort</v>
          </cell>
          <cell r="E901">
            <v>880431.26</v>
          </cell>
          <cell r="F901" t="str">
            <v>410</v>
          </cell>
          <cell r="G901">
            <v>43100</v>
          </cell>
        </row>
        <row r="902">
          <cell r="C902" t="str">
            <v>410298</v>
          </cell>
          <cell r="D902" t="str">
            <v>Def Tax Disallow Plt 2006</v>
          </cell>
          <cell r="E902">
            <v>98016.960000000006</v>
          </cell>
          <cell r="F902" t="str">
            <v>410</v>
          </cell>
          <cell r="G902">
            <v>43100</v>
          </cell>
        </row>
        <row r="903">
          <cell r="C903" t="str">
            <v>411003</v>
          </cell>
          <cell r="D903" t="str">
            <v>Prov For Def Tax-Repair Allow</v>
          </cell>
          <cell r="E903">
            <v>-187976.29</v>
          </cell>
          <cell r="F903" t="str">
            <v>411</v>
          </cell>
          <cell r="G903">
            <v>43100</v>
          </cell>
        </row>
        <row r="904">
          <cell r="C904" t="str">
            <v>411004</v>
          </cell>
          <cell r="D904" t="str">
            <v>Nonutilized Iatan ITC Credits</v>
          </cell>
          <cell r="E904">
            <v>-200084.04</v>
          </cell>
          <cell r="F904" t="str">
            <v>411</v>
          </cell>
          <cell r="G904">
            <v>43100</v>
          </cell>
        </row>
        <row r="905">
          <cell r="C905" t="str">
            <v>411100</v>
          </cell>
          <cell r="D905" t="str">
            <v>Accretion Expense - ARO's</v>
          </cell>
          <cell r="E905">
            <v>0</v>
          </cell>
          <cell r="F905" t="str">
            <v>411</v>
          </cell>
          <cell r="G905">
            <v>43100</v>
          </cell>
        </row>
        <row r="906">
          <cell r="C906" t="str">
            <v>411103</v>
          </cell>
          <cell r="D906" t="str">
            <v>DefTx-Net Operating Loss Elect</v>
          </cell>
          <cell r="E906">
            <v>-2843731.2</v>
          </cell>
          <cell r="F906" t="str">
            <v>411</v>
          </cell>
          <cell r="G906">
            <v>43100</v>
          </cell>
        </row>
        <row r="907">
          <cell r="C907" t="str">
            <v>411112</v>
          </cell>
          <cell r="D907" t="str">
            <v>Def Tx-Ozark Beach Loss Gen Cr</v>
          </cell>
          <cell r="E907">
            <v>2292691.2000000002</v>
          </cell>
          <cell r="F907" t="str">
            <v>411</v>
          </cell>
          <cell r="G907">
            <v>43100</v>
          </cell>
        </row>
        <row r="908">
          <cell r="C908" t="str">
            <v>411116</v>
          </cell>
          <cell r="D908" t="str">
            <v>Def Tax Cr-Iatan Def Charges</v>
          </cell>
          <cell r="E908">
            <v>-180598.01</v>
          </cell>
          <cell r="F908" t="str">
            <v>411</v>
          </cell>
          <cell r="G908">
            <v>43100</v>
          </cell>
        </row>
        <row r="909">
          <cell r="C909" t="str">
            <v>411118</v>
          </cell>
          <cell r="D909" t="str">
            <v>Def Tx Cr Ice Storm Expense</v>
          </cell>
          <cell r="E909">
            <v>-68833.08</v>
          </cell>
          <cell r="F909" t="str">
            <v>411</v>
          </cell>
          <cell r="G909">
            <v>43100</v>
          </cell>
        </row>
        <row r="910">
          <cell r="C910" t="str">
            <v>411121</v>
          </cell>
          <cell r="D910" t="str">
            <v>Fed Inc Def Asbury Unit #1</v>
          </cell>
          <cell r="E910">
            <v>-68098.37</v>
          </cell>
          <cell r="F910" t="str">
            <v>411</v>
          </cell>
          <cell r="G910">
            <v>43100</v>
          </cell>
        </row>
        <row r="911">
          <cell r="C911" t="str">
            <v>411122</v>
          </cell>
          <cell r="D911" t="str">
            <v>Loss On Reacquired Debt-Cr</v>
          </cell>
          <cell r="E911">
            <v>-350809.44</v>
          </cell>
          <cell r="F911" t="str">
            <v>411</v>
          </cell>
          <cell r="G911">
            <v>43100</v>
          </cell>
        </row>
        <row r="912">
          <cell r="C912" t="str">
            <v>411124</v>
          </cell>
          <cell r="D912" t="str">
            <v>Fed Def-Licensed Sftwr Purch</v>
          </cell>
          <cell r="E912">
            <v>-462521.49</v>
          </cell>
          <cell r="F912" t="str">
            <v>411</v>
          </cell>
          <cell r="G912">
            <v>43100</v>
          </cell>
        </row>
        <row r="913">
          <cell r="C913" t="str">
            <v>411126</v>
          </cell>
          <cell r="D913" t="str">
            <v>Fed Officers &amp; Dir Def Comp-Cr</v>
          </cell>
          <cell r="E913">
            <v>-749656.84</v>
          </cell>
          <cell r="F913" t="str">
            <v>411</v>
          </cell>
          <cell r="G913">
            <v>43100</v>
          </cell>
        </row>
        <row r="914">
          <cell r="C914" t="str">
            <v>411128</v>
          </cell>
          <cell r="D914" t="str">
            <v>Def Inc Tax - Hedge Trans Gain</v>
          </cell>
          <cell r="E914">
            <v>-17595.669999999998</v>
          </cell>
          <cell r="F914" t="str">
            <v>411</v>
          </cell>
          <cell r="G914">
            <v>43100</v>
          </cell>
        </row>
        <row r="915">
          <cell r="C915" t="str">
            <v>411130</v>
          </cell>
          <cell r="D915" t="str">
            <v>Fed Def Tx Exp - Misc</v>
          </cell>
          <cell r="E915">
            <v>-2043955.73</v>
          </cell>
          <cell r="F915" t="str">
            <v>411</v>
          </cell>
          <cell r="G915">
            <v>43100</v>
          </cell>
        </row>
        <row r="916">
          <cell r="C916" t="str">
            <v>411131</v>
          </cell>
          <cell r="D916" t="str">
            <v>Fed Def Tx-Con Aid Cst-El-Cr</v>
          </cell>
          <cell r="E916">
            <v>-1527766.51</v>
          </cell>
          <cell r="F916" t="str">
            <v>411</v>
          </cell>
          <cell r="G916">
            <v>43100</v>
          </cell>
        </row>
        <row r="917">
          <cell r="C917" t="str">
            <v>411132</v>
          </cell>
          <cell r="D917" t="str">
            <v>Fed Def Tx-Con Aid Const-Wa-Cr</v>
          </cell>
          <cell r="E917">
            <v>-30.86</v>
          </cell>
          <cell r="F917" t="str">
            <v>411</v>
          </cell>
          <cell r="G917">
            <v>43100</v>
          </cell>
        </row>
        <row r="918">
          <cell r="C918" t="str">
            <v>411134</v>
          </cell>
          <cell r="D918" t="str">
            <v>Fed Def Tx-Int Capitalized-Cr</v>
          </cell>
          <cell r="E918">
            <v>-1344791.04</v>
          </cell>
          <cell r="F918" t="str">
            <v>411</v>
          </cell>
          <cell r="G918">
            <v>43100</v>
          </cell>
        </row>
        <row r="919">
          <cell r="C919" t="str">
            <v>411136</v>
          </cell>
          <cell r="D919" t="str">
            <v>Prov Def Inc Tax-Pbop Costs Mo</v>
          </cell>
          <cell r="E919">
            <v>-534677.66</v>
          </cell>
          <cell r="F919" t="str">
            <v>411</v>
          </cell>
          <cell r="G919">
            <v>43100</v>
          </cell>
        </row>
        <row r="920">
          <cell r="C920" t="str">
            <v>411141</v>
          </cell>
          <cell r="D920" t="str">
            <v>Fed Inc Def Ld El After 53</v>
          </cell>
          <cell r="E920">
            <v>-25177455.460000001</v>
          </cell>
          <cell r="F920" t="str">
            <v>411</v>
          </cell>
          <cell r="G920">
            <v>43100</v>
          </cell>
        </row>
        <row r="921">
          <cell r="C921" t="str">
            <v>411142</v>
          </cell>
          <cell r="D921" t="str">
            <v>Def Fit Ld Wa Post 53</v>
          </cell>
          <cell r="E921">
            <v>-130350.39999999999</v>
          </cell>
          <cell r="F921" t="str">
            <v>411</v>
          </cell>
          <cell r="G921">
            <v>43100</v>
          </cell>
        </row>
        <row r="922">
          <cell r="C922" t="str">
            <v>411144</v>
          </cell>
          <cell r="D922" t="str">
            <v>Def Tax Exp-Reg Plan Amort</v>
          </cell>
          <cell r="E922">
            <v>-237573.15</v>
          </cell>
          <cell r="F922" t="str">
            <v>411</v>
          </cell>
          <cell r="G922">
            <v>43100</v>
          </cell>
        </row>
        <row r="923">
          <cell r="C923" t="str">
            <v>411299</v>
          </cell>
          <cell r="D923" t="str">
            <v>Prov Def Inc Tx Disallow Plnt</v>
          </cell>
          <cell r="E923">
            <v>-26448.63</v>
          </cell>
          <cell r="F923" t="str">
            <v>411</v>
          </cell>
          <cell r="G923">
            <v>43100</v>
          </cell>
        </row>
        <row r="924">
          <cell r="C924" t="str">
            <v>411413</v>
          </cell>
          <cell r="D924" t="str">
            <v>Federal Def Itc - Electric-10%</v>
          </cell>
          <cell r="E924">
            <v>-141239.03</v>
          </cell>
          <cell r="F924" t="str">
            <v>411</v>
          </cell>
          <cell r="G924">
            <v>43100</v>
          </cell>
        </row>
        <row r="925">
          <cell r="C925" t="str">
            <v>411423</v>
          </cell>
          <cell r="D925" t="str">
            <v>Federal Def Itc -  Water-10%</v>
          </cell>
          <cell r="E925">
            <v>-1581.06</v>
          </cell>
          <cell r="F925" t="str">
            <v>411</v>
          </cell>
          <cell r="G925">
            <v>43100</v>
          </cell>
        </row>
        <row r="926">
          <cell r="C926" t="str">
            <v>411800</v>
          </cell>
          <cell r="D926" t="str">
            <v>Gains-Disposition Emmiss Allow</v>
          </cell>
          <cell r="E926">
            <v>-10.86</v>
          </cell>
          <cell r="F926" t="str">
            <v>411</v>
          </cell>
          <cell r="G926">
            <v>43100</v>
          </cell>
        </row>
        <row r="927">
          <cell r="C927" t="str">
            <v>414300</v>
          </cell>
          <cell r="D927" t="str">
            <v>Dep Expense Water</v>
          </cell>
          <cell r="E927">
            <v>306183.64</v>
          </cell>
          <cell r="F927" t="str">
            <v>414</v>
          </cell>
          <cell r="G927">
            <v>43100</v>
          </cell>
        </row>
        <row r="928">
          <cell r="C928" t="str">
            <v>414989</v>
          </cell>
          <cell r="D928" t="str">
            <v>Realized Loss - Derivatives</v>
          </cell>
          <cell r="E928">
            <v>0</v>
          </cell>
          <cell r="F928" t="str">
            <v>414</v>
          </cell>
          <cell r="G928">
            <v>43100</v>
          </cell>
        </row>
        <row r="929">
          <cell r="C929" t="str">
            <v>414999</v>
          </cell>
          <cell r="D929" t="str">
            <v>Realized Gain - Derivative</v>
          </cell>
          <cell r="E929">
            <v>0</v>
          </cell>
          <cell r="F929" t="str">
            <v>414</v>
          </cell>
          <cell r="G929">
            <v>43100</v>
          </cell>
        </row>
        <row r="930">
          <cell r="C930" t="str">
            <v>417700</v>
          </cell>
          <cell r="D930" t="str">
            <v>LABS US Allocs</v>
          </cell>
          <cell r="E930">
            <v>0</v>
          </cell>
          <cell r="F930" t="str">
            <v>417</v>
          </cell>
          <cell r="G930">
            <v>43100</v>
          </cell>
        </row>
        <row r="931">
          <cell r="C931" t="str">
            <v>418020</v>
          </cell>
          <cell r="D931" t="str">
            <v>Non-Op Rental Expense-Dep</v>
          </cell>
          <cell r="E931">
            <v>1513.22</v>
          </cell>
          <cell r="F931" t="str">
            <v>418</v>
          </cell>
          <cell r="G931">
            <v>43100</v>
          </cell>
        </row>
        <row r="932">
          <cell r="C932" t="str">
            <v>419020</v>
          </cell>
          <cell r="D932" t="str">
            <v>Int Inc-Temporary Cash Invest</v>
          </cell>
          <cell r="E932">
            <v>-48047.85</v>
          </cell>
          <cell r="F932" t="str">
            <v>419</v>
          </cell>
          <cell r="G932">
            <v>43100</v>
          </cell>
        </row>
        <row r="933">
          <cell r="C933" t="str">
            <v>419025</v>
          </cell>
          <cell r="D933" t="str">
            <v>Interest Income MO FAC</v>
          </cell>
          <cell r="E933">
            <v>-65039.7</v>
          </cell>
          <cell r="F933" t="str">
            <v>419</v>
          </cell>
          <cell r="G933">
            <v>43100</v>
          </cell>
        </row>
        <row r="934">
          <cell r="C934" t="str">
            <v>419026</v>
          </cell>
          <cell r="D934" t="str">
            <v>Plum Point Escrow Interest Inc</v>
          </cell>
          <cell r="E934">
            <v>-7607.62</v>
          </cell>
          <cell r="F934" t="str">
            <v>419</v>
          </cell>
          <cell r="G934">
            <v>43100</v>
          </cell>
        </row>
        <row r="935">
          <cell r="C935" t="str">
            <v>419030</v>
          </cell>
          <cell r="D935" t="str">
            <v>Other Int &amp; Dividend Income</v>
          </cell>
          <cell r="E935">
            <v>-112697.78</v>
          </cell>
          <cell r="F935" t="str">
            <v>419</v>
          </cell>
          <cell r="G935">
            <v>43100</v>
          </cell>
        </row>
        <row r="936">
          <cell r="C936" t="str">
            <v>419100</v>
          </cell>
          <cell r="D936" t="str">
            <v>Afudc - Other      (Equity)</v>
          </cell>
          <cell r="E936">
            <v>-874193.67</v>
          </cell>
          <cell r="F936" t="str">
            <v>419</v>
          </cell>
          <cell r="G936">
            <v>43100</v>
          </cell>
        </row>
        <row r="937">
          <cell r="C937" t="str">
            <v>419801</v>
          </cell>
          <cell r="D937" t="str">
            <v>Int Income on Cash Adv to EDG</v>
          </cell>
          <cell r="E937">
            <v>-16760.22</v>
          </cell>
          <cell r="F937" t="str">
            <v>419</v>
          </cell>
          <cell r="G937">
            <v>43100</v>
          </cell>
        </row>
        <row r="938">
          <cell r="C938" t="str">
            <v>421022</v>
          </cell>
          <cell r="D938" t="str">
            <v>MO Iat I Amrt O&amp;M ER-2010-0130</v>
          </cell>
          <cell r="E938">
            <v>31110.9</v>
          </cell>
          <cell r="F938" t="str">
            <v>421</v>
          </cell>
          <cell r="G938">
            <v>43100</v>
          </cell>
        </row>
        <row r="939">
          <cell r="C939" t="str">
            <v>421027</v>
          </cell>
          <cell r="D939" t="str">
            <v>MO Iat II Amrt OM ER-2011-0004</v>
          </cell>
          <cell r="E939">
            <v>57795.88</v>
          </cell>
          <cell r="F939" t="str">
            <v>421</v>
          </cell>
          <cell r="G939">
            <v>43100</v>
          </cell>
        </row>
        <row r="940">
          <cell r="C940" t="str">
            <v>421029</v>
          </cell>
          <cell r="D940" t="str">
            <v>MO PlmPt Amrt O&amp;M ER-2011-0004</v>
          </cell>
          <cell r="E940">
            <v>1323.82</v>
          </cell>
          <cell r="F940" t="str">
            <v>421</v>
          </cell>
          <cell r="G940">
            <v>43100</v>
          </cell>
        </row>
        <row r="941">
          <cell r="C941" t="str">
            <v>421060</v>
          </cell>
          <cell r="D941" t="str">
            <v>MO Iat I Amrt Int ER-2010-0130</v>
          </cell>
          <cell r="E941">
            <v>62075.519999999997</v>
          </cell>
          <cell r="F941" t="str">
            <v>421</v>
          </cell>
          <cell r="G941">
            <v>43100</v>
          </cell>
        </row>
        <row r="942">
          <cell r="C942" t="str">
            <v>421065</v>
          </cell>
          <cell r="D942" t="str">
            <v>MO Iat II Am Int ER-2011-0004</v>
          </cell>
          <cell r="E942">
            <v>54906.080000000002</v>
          </cell>
          <cell r="F942" t="str">
            <v>421</v>
          </cell>
          <cell r="G942">
            <v>43100</v>
          </cell>
        </row>
        <row r="943">
          <cell r="C943" t="str">
            <v>421067</v>
          </cell>
          <cell r="D943" t="str">
            <v>MO PlmPt Amrt Int ER-2011-0004</v>
          </cell>
          <cell r="E943">
            <v>1283.53</v>
          </cell>
          <cell r="F943" t="str">
            <v>421</v>
          </cell>
          <cell r="G943">
            <v>43100</v>
          </cell>
        </row>
        <row r="944">
          <cell r="C944" t="str">
            <v>421200</v>
          </cell>
          <cell r="D944" t="str">
            <v>Loss On Dispose Of Property</v>
          </cell>
          <cell r="E944">
            <v>179945</v>
          </cell>
          <cell r="F944" t="str">
            <v>421</v>
          </cell>
          <cell r="G944">
            <v>43100</v>
          </cell>
        </row>
        <row r="945">
          <cell r="C945" t="str">
            <v>426114</v>
          </cell>
          <cell r="D945" t="str">
            <v>Donations</v>
          </cell>
          <cell r="E945">
            <v>403472.65</v>
          </cell>
          <cell r="F945" t="str">
            <v>426</v>
          </cell>
          <cell r="G945">
            <v>43100</v>
          </cell>
        </row>
        <row r="946">
          <cell r="C946" t="str">
            <v>426300</v>
          </cell>
          <cell r="D946" t="str">
            <v>Penalties</v>
          </cell>
          <cell r="E946">
            <v>-1454.84</v>
          </cell>
          <cell r="F946" t="str">
            <v>426</v>
          </cell>
          <cell r="G946">
            <v>43100</v>
          </cell>
        </row>
        <row r="947">
          <cell r="C947" t="str">
            <v>426400</v>
          </cell>
          <cell r="D947" t="str">
            <v>Civic Political &amp; Related Act</v>
          </cell>
          <cell r="E947">
            <v>58900.19</v>
          </cell>
          <cell r="F947" t="str">
            <v>426</v>
          </cell>
          <cell r="G947">
            <v>43100</v>
          </cell>
        </row>
        <row r="948">
          <cell r="C948" t="str">
            <v>426407</v>
          </cell>
          <cell r="D948" t="str">
            <v>Governmental Activities</v>
          </cell>
          <cell r="E948">
            <v>68518.2</v>
          </cell>
          <cell r="F948" t="str">
            <v>426</v>
          </cell>
          <cell r="G948">
            <v>43100</v>
          </cell>
        </row>
        <row r="949">
          <cell r="C949" t="str">
            <v>426413</v>
          </cell>
          <cell r="D949" t="str">
            <v>Civic Activities</v>
          </cell>
          <cell r="E949">
            <v>74264.58</v>
          </cell>
          <cell r="F949" t="str">
            <v>426</v>
          </cell>
          <cell r="G949">
            <v>43100</v>
          </cell>
        </row>
        <row r="950">
          <cell r="C950" t="str">
            <v>426439</v>
          </cell>
          <cell r="D950" t="str">
            <v>Governmental Activities - Corp</v>
          </cell>
          <cell r="E950">
            <v>318.75</v>
          </cell>
          <cell r="F950" t="str">
            <v>426</v>
          </cell>
          <cell r="G950">
            <v>43100</v>
          </cell>
        </row>
        <row r="951">
          <cell r="C951" t="str">
            <v>426440</v>
          </cell>
          <cell r="D951" t="str">
            <v>Gov't Activities-Other Expense</v>
          </cell>
          <cell r="E951">
            <v>50264.79</v>
          </cell>
          <cell r="F951" t="str">
            <v>426</v>
          </cell>
          <cell r="G951">
            <v>43100</v>
          </cell>
        </row>
        <row r="952">
          <cell r="C952" t="str">
            <v>426441</v>
          </cell>
          <cell r="D952" t="str">
            <v>PAC Administration</v>
          </cell>
          <cell r="E952">
            <v>11960.48</v>
          </cell>
          <cell r="F952" t="str">
            <v>426</v>
          </cell>
          <cell r="G952">
            <v>43100</v>
          </cell>
        </row>
        <row r="953">
          <cell r="C953" t="str">
            <v>426444</v>
          </cell>
          <cell r="D953" t="str">
            <v>Missouri Energy Devlpmt Assoc</v>
          </cell>
          <cell r="E953">
            <v>26714.73</v>
          </cell>
          <cell r="F953" t="str">
            <v>426</v>
          </cell>
          <cell r="G953">
            <v>43100</v>
          </cell>
        </row>
        <row r="954">
          <cell r="C954" t="str">
            <v>426445</v>
          </cell>
          <cell r="D954" t="str">
            <v>Outside Services -Gov't Affair</v>
          </cell>
          <cell r="E954">
            <v>7331.56</v>
          </cell>
          <cell r="F954" t="str">
            <v>426</v>
          </cell>
          <cell r="G954">
            <v>43100</v>
          </cell>
        </row>
        <row r="955">
          <cell r="C955" t="str">
            <v>426446</v>
          </cell>
          <cell r="D955" t="str">
            <v>Gov't Activities Contract Serv</v>
          </cell>
          <cell r="E955">
            <v>169062.34</v>
          </cell>
          <cell r="F955" t="str">
            <v>426</v>
          </cell>
          <cell r="G955">
            <v>43100</v>
          </cell>
        </row>
        <row r="956">
          <cell r="C956" t="str">
            <v>426447</v>
          </cell>
          <cell r="D956" t="str">
            <v>Gov't Pub Design &amp; Printing</v>
          </cell>
          <cell r="E956">
            <v>104.83</v>
          </cell>
          <cell r="F956" t="str">
            <v>426</v>
          </cell>
          <cell r="G956">
            <v>43100</v>
          </cell>
        </row>
        <row r="957">
          <cell r="C957" t="str">
            <v>426499</v>
          </cell>
          <cell r="D957" t="str">
            <v>Political Contributions Only</v>
          </cell>
          <cell r="E957">
            <v>16000</v>
          </cell>
          <cell r="F957" t="str">
            <v>426</v>
          </cell>
          <cell r="G957">
            <v>43100</v>
          </cell>
        </row>
        <row r="958">
          <cell r="C958" t="str">
            <v>426500</v>
          </cell>
          <cell r="D958" t="str">
            <v>Other Deductions</v>
          </cell>
          <cell r="E958">
            <v>3554.66</v>
          </cell>
          <cell r="F958" t="str">
            <v>426</v>
          </cell>
          <cell r="G958">
            <v>43100</v>
          </cell>
        </row>
        <row r="959">
          <cell r="C959" t="str">
            <v>426502</v>
          </cell>
          <cell r="D959" t="str">
            <v>2011 Tornado CarryCost Amort</v>
          </cell>
          <cell r="E959">
            <v>183564.12</v>
          </cell>
          <cell r="F959" t="str">
            <v>426</v>
          </cell>
          <cell r="G959">
            <v>43100</v>
          </cell>
        </row>
        <row r="960">
          <cell r="C960" t="str">
            <v>426561</v>
          </cell>
          <cell r="D960" t="str">
            <v>Electric Veh Rebate-Vehicles</v>
          </cell>
          <cell r="E960">
            <v>23000</v>
          </cell>
          <cell r="F960" t="str">
            <v>426</v>
          </cell>
          <cell r="G960">
            <v>43100</v>
          </cell>
        </row>
        <row r="961">
          <cell r="C961" t="str">
            <v>426562</v>
          </cell>
          <cell r="D961" t="str">
            <v>Electric Veh Rebate-EVSE</v>
          </cell>
          <cell r="E961">
            <v>30099.27</v>
          </cell>
          <cell r="F961" t="str">
            <v>426</v>
          </cell>
          <cell r="G961">
            <v>43100</v>
          </cell>
        </row>
        <row r="962">
          <cell r="C962" t="str">
            <v>426565</v>
          </cell>
          <cell r="D962" t="str">
            <v>Electric Veh-Marketing Exp</v>
          </cell>
          <cell r="E962">
            <v>21638.560000000001</v>
          </cell>
          <cell r="F962" t="str">
            <v>426</v>
          </cell>
          <cell r="G962">
            <v>43100</v>
          </cell>
        </row>
        <row r="963">
          <cell r="C963" t="str">
            <v>427102</v>
          </cell>
          <cell r="D963" t="str">
            <v>Int 6.7% Sr Notes 11-15-33</v>
          </cell>
          <cell r="E963">
            <v>4154000.04</v>
          </cell>
          <cell r="F963" t="str">
            <v>427</v>
          </cell>
          <cell r="G963">
            <v>43100</v>
          </cell>
        </row>
        <row r="964">
          <cell r="C964" t="str">
            <v>427103</v>
          </cell>
          <cell r="D964" t="str">
            <v>Int on 5.8% SrNte due 7-1-35</v>
          </cell>
          <cell r="E964">
            <v>2319999.96</v>
          </cell>
          <cell r="F964" t="str">
            <v>427</v>
          </cell>
          <cell r="G964">
            <v>43100</v>
          </cell>
        </row>
        <row r="965">
          <cell r="C965" t="str">
            <v>427108</v>
          </cell>
          <cell r="D965" t="str">
            <v>Int Expense 5.875% FMB 4-1-37</v>
          </cell>
          <cell r="E965">
            <v>4700000.04</v>
          </cell>
          <cell r="F965" t="str">
            <v>427</v>
          </cell>
          <cell r="G965">
            <v>43100</v>
          </cell>
        </row>
        <row r="966">
          <cell r="C966" t="str">
            <v>427400</v>
          </cell>
          <cell r="D966" t="str">
            <v>IntExp 6.375% FMB Due 6-1-2018</v>
          </cell>
          <cell r="E966">
            <v>5737500</v>
          </cell>
          <cell r="F966" t="str">
            <v>427</v>
          </cell>
          <cell r="G966">
            <v>43100</v>
          </cell>
        </row>
        <row r="967">
          <cell r="C967" t="str">
            <v>427500</v>
          </cell>
          <cell r="D967" t="str">
            <v>Int Exp 4.65% FMB Due 6-1-20</v>
          </cell>
          <cell r="E967">
            <v>4650000</v>
          </cell>
          <cell r="F967" t="str">
            <v>427</v>
          </cell>
          <cell r="G967">
            <v>43100</v>
          </cell>
        </row>
        <row r="968">
          <cell r="C968" t="str">
            <v>427783</v>
          </cell>
          <cell r="D968" t="str">
            <v>Int Exp 5.20% FMB Due 9-1-2040</v>
          </cell>
          <cell r="E968">
            <v>2600000.04</v>
          </cell>
          <cell r="F968" t="str">
            <v>427</v>
          </cell>
          <cell r="G968">
            <v>43100</v>
          </cell>
        </row>
        <row r="969">
          <cell r="C969" t="str">
            <v>427804</v>
          </cell>
          <cell r="D969" t="str">
            <v>IntExp 3.58% FMB, due 4-2-2027</v>
          </cell>
          <cell r="E969">
            <v>3150399.96</v>
          </cell>
          <cell r="F969" t="str">
            <v>427</v>
          </cell>
          <cell r="G969">
            <v>43100</v>
          </cell>
        </row>
        <row r="970">
          <cell r="C970" t="str">
            <v>427805</v>
          </cell>
          <cell r="D970" t="str">
            <v>IntExp 3.73% FMB 5-2033</v>
          </cell>
          <cell r="E970">
            <v>1119000</v>
          </cell>
          <cell r="F970" t="str">
            <v>427</v>
          </cell>
          <cell r="G970">
            <v>43100</v>
          </cell>
        </row>
        <row r="971">
          <cell r="C971" t="str">
            <v>427806</v>
          </cell>
          <cell r="D971" t="str">
            <v>IntExp 4.32% FMB 5-2043</v>
          </cell>
          <cell r="E971">
            <v>5184000</v>
          </cell>
          <cell r="F971" t="str">
            <v>427</v>
          </cell>
          <cell r="G971">
            <v>43100</v>
          </cell>
        </row>
        <row r="972">
          <cell r="C972" t="str">
            <v>427807</v>
          </cell>
          <cell r="D972" t="str">
            <v>IntExp 4.27% FMB 12-1-2044</v>
          </cell>
          <cell r="E972">
            <v>2562000</v>
          </cell>
          <cell r="F972" t="str">
            <v>427</v>
          </cell>
          <cell r="G972">
            <v>43100</v>
          </cell>
        </row>
        <row r="973">
          <cell r="C973" t="str">
            <v>427808</v>
          </cell>
          <cell r="D973" t="str">
            <v>IntExp 3.59% FMB 8-20-2030</v>
          </cell>
          <cell r="E973">
            <v>2154000</v>
          </cell>
          <cell r="F973" t="str">
            <v>427</v>
          </cell>
          <cell r="G973">
            <v>43100</v>
          </cell>
        </row>
        <row r="974">
          <cell r="C974" t="str">
            <v>428102</v>
          </cell>
          <cell r="D974" t="str">
            <v>Amort Loss Redeemed 7% 2023</v>
          </cell>
          <cell r="E974">
            <v>67565.759999999995</v>
          </cell>
          <cell r="F974" t="str">
            <v>428</v>
          </cell>
          <cell r="G974">
            <v>43100</v>
          </cell>
        </row>
        <row r="975">
          <cell r="C975" t="str">
            <v>428103</v>
          </cell>
          <cell r="D975" t="str">
            <v>Amort Loss Redeemd 9 3/4% 2020</v>
          </cell>
          <cell r="E975">
            <v>3714.6</v>
          </cell>
          <cell r="F975" t="str">
            <v>428</v>
          </cell>
          <cell r="G975">
            <v>43100</v>
          </cell>
        </row>
        <row r="976">
          <cell r="C976" t="str">
            <v>428104</v>
          </cell>
          <cell r="D976" t="str">
            <v>Amort Loss Redeemd 7 1/4% 2028</v>
          </cell>
          <cell r="E976">
            <v>24954.84</v>
          </cell>
          <cell r="F976" t="str">
            <v>428</v>
          </cell>
          <cell r="G976">
            <v>43100</v>
          </cell>
        </row>
        <row r="977">
          <cell r="C977" t="str">
            <v>428105</v>
          </cell>
          <cell r="D977" t="str">
            <v>Amt loss-Redmd 7.75% FMB 2025</v>
          </cell>
          <cell r="E977">
            <v>48511.08</v>
          </cell>
          <cell r="F977" t="str">
            <v>428</v>
          </cell>
          <cell r="G977">
            <v>43100</v>
          </cell>
        </row>
        <row r="978">
          <cell r="C978" t="str">
            <v>428106</v>
          </cell>
          <cell r="D978" t="str">
            <v>AmtLoss 5.2% PC rdmd 4-02-12</v>
          </cell>
          <cell r="E978">
            <v>2519.04</v>
          </cell>
          <cell r="F978" t="str">
            <v>428</v>
          </cell>
          <cell r="G978">
            <v>43100</v>
          </cell>
        </row>
        <row r="979">
          <cell r="C979" t="str">
            <v>428107</v>
          </cell>
          <cell r="D979" t="str">
            <v>AmtLoss 5.3% PC rdmd 4-02-12</v>
          </cell>
          <cell r="E979">
            <v>3669.36</v>
          </cell>
          <cell r="F979" t="str">
            <v>428</v>
          </cell>
          <cell r="G979">
            <v>43100</v>
          </cell>
        </row>
        <row r="980">
          <cell r="C980" t="str">
            <v>428108</v>
          </cell>
          <cell r="D980" t="str">
            <v>AmtLoss 7.0% FMB rdm 4-02-12</v>
          </cell>
          <cell r="E980">
            <v>134381.04</v>
          </cell>
          <cell r="F980" t="str">
            <v>428</v>
          </cell>
          <cell r="G980">
            <v>43100</v>
          </cell>
        </row>
        <row r="981">
          <cell r="C981" t="str">
            <v>428110</v>
          </cell>
          <cell r="D981" t="str">
            <v>Amort Loss On Redeemed 10 3/4%</v>
          </cell>
          <cell r="E981">
            <v>19727.64</v>
          </cell>
          <cell r="F981" t="str">
            <v>428</v>
          </cell>
          <cell r="G981">
            <v>43100</v>
          </cell>
        </row>
        <row r="982">
          <cell r="C982" t="str">
            <v>428155</v>
          </cell>
          <cell r="D982" t="str">
            <v>AmtLoss 8-1/2 TrstPrf Red 6-10</v>
          </cell>
          <cell r="E982">
            <v>131488.68</v>
          </cell>
          <cell r="F982" t="str">
            <v>428</v>
          </cell>
          <cell r="G982">
            <v>43100</v>
          </cell>
        </row>
        <row r="983">
          <cell r="C983" t="str">
            <v>428170</v>
          </cell>
          <cell r="D983" t="str">
            <v>Amort Loss-Redeemed 9 3/4% Ser</v>
          </cell>
          <cell r="E983">
            <v>53364.36</v>
          </cell>
          <cell r="F983" t="str">
            <v>428</v>
          </cell>
          <cell r="G983">
            <v>43100</v>
          </cell>
        </row>
        <row r="984">
          <cell r="C984" t="str">
            <v>428180</v>
          </cell>
          <cell r="D984" t="str">
            <v>Amort Loss-Redeemed 9 3/4% Ser</v>
          </cell>
          <cell r="E984">
            <v>87115.08</v>
          </cell>
          <cell r="F984" t="str">
            <v>428</v>
          </cell>
          <cell r="G984">
            <v>43100</v>
          </cell>
        </row>
        <row r="985">
          <cell r="C985" t="str">
            <v>428190</v>
          </cell>
          <cell r="D985" t="str">
            <v>Amort Loss-Redeem 6 7/8% Pcser</v>
          </cell>
          <cell r="E985">
            <v>938.52</v>
          </cell>
          <cell r="F985" t="str">
            <v>428</v>
          </cell>
          <cell r="G985">
            <v>43100</v>
          </cell>
        </row>
        <row r="986">
          <cell r="C986" t="str">
            <v>428191</v>
          </cell>
          <cell r="D986" t="str">
            <v>Amort Loss-Redeem 6.8% Pc Ser</v>
          </cell>
          <cell r="E986">
            <v>1583.88</v>
          </cell>
          <cell r="F986" t="str">
            <v>428</v>
          </cell>
          <cell r="G986">
            <v>43100</v>
          </cell>
        </row>
        <row r="987">
          <cell r="C987" t="str">
            <v>428192</v>
          </cell>
          <cell r="D987" t="str">
            <v>Amort Loss On Redeemed 9% Ser</v>
          </cell>
          <cell r="E987">
            <v>59296.92</v>
          </cell>
          <cell r="F987" t="str">
            <v>428</v>
          </cell>
          <cell r="G987">
            <v>43100</v>
          </cell>
        </row>
        <row r="988">
          <cell r="C988" t="str">
            <v>428193</v>
          </cell>
          <cell r="D988" t="str">
            <v>Amt Loss - 7.05% SrNt Red 8-10</v>
          </cell>
          <cell r="E988">
            <v>34627.08</v>
          </cell>
          <cell r="F988" t="str">
            <v>428</v>
          </cell>
          <cell r="G988">
            <v>43100</v>
          </cell>
        </row>
        <row r="989">
          <cell r="C989" t="str">
            <v>428202</v>
          </cell>
          <cell r="D989" t="str">
            <v>Amrt Debt Exp 6.7% SrNote 2033</v>
          </cell>
          <cell r="E989">
            <v>-138170.28</v>
          </cell>
          <cell r="F989" t="str">
            <v>428</v>
          </cell>
          <cell r="G989">
            <v>43100</v>
          </cell>
        </row>
        <row r="990">
          <cell r="C990" t="str">
            <v>428203</v>
          </cell>
          <cell r="D990" t="str">
            <v>Amrt Deb Ex 5.8% SrNte 7-1-35</v>
          </cell>
          <cell r="E990">
            <v>71846.039999999994</v>
          </cell>
          <cell r="F990" t="str">
            <v>428</v>
          </cell>
          <cell r="G990">
            <v>43100</v>
          </cell>
        </row>
        <row r="991">
          <cell r="C991" t="str">
            <v>428400</v>
          </cell>
          <cell r="D991" t="str">
            <v>Amt DebtEx 6.375% FMB 6-1-2018</v>
          </cell>
          <cell r="E991">
            <v>126005.52</v>
          </cell>
          <cell r="F991" t="str">
            <v>428</v>
          </cell>
          <cell r="G991">
            <v>43100</v>
          </cell>
        </row>
        <row r="992">
          <cell r="C992" t="str">
            <v>428500</v>
          </cell>
          <cell r="D992" t="str">
            <v>Amt DebtEx 4.65% FMB 6-1-2020</v>
          </cell>
          <cell r="E992">
            <v>141747.48000000001</v>
          </cell>
          <cell r="F992" t="str">
            <v>428</v>
          </cell>
          <cell r="G992">
            <v>43100</v>
          </cell>
        </row>
        <row r="993">
          <cell r="C993" t="str">
            <v>428783</v>
          </cell>
          <cell r="D993" t="str">
            <v>Amrt Debt Ex 5.20% FMB 9-1-40</v>
          </cell>
          <cell r="E993">
            <v>33667.08</v>
          </cell>
          <cell r="F993" t="str">
            <v>428</v>
          </cell>
          <cell r="G993">
            <v>43100</v>
          </cell>
        </row>
        <row r="994">
          <cell r="C994" t="str">
            <v>428801</v>
          </cell>
          <cell r="D994" t="str">
            <v>Amrt Debt Ex 5.875% FMB 4-1-37</v>
          </cell>
          <cell r="E994">
            <v>107018.4</v>
          </cell>
          <cell r="F994" t="str">
            <v>428</v>
          </cell>
          <cell r="G994">
            <v>43100</v>
          </cell>
        </row>
        <row r="995">
          <cell r="C995" t="str">
            <v>428804</v>
          </cell>
          <cell r="D995" t="str">
            <v>AmtDbtExp 3.58% FMB due 4-2-27</v>
          </cell>
          <cell r="E995">
            <v>79799.520000000004</v>
          </cell>
          <cell r="F995" t="str">
            <v>428</v>
          </cell>
          <cell r="G995">
            <v>43100</v>
          </cell>
        </row>
        <row r="996">
          <cell r="C996" t="str">
            <v>428805</v>
          </cell>
          <cell r="D996" t="str">
            <v>AmDbtExp 3.73% FMB 5-2033</v>
          </cell>
          <cell r="E996">
            <v>18614.16</v>
          </cell>
          <cell r="F996" t="str">
            <v>428</v>
          </cell>
          <cell r="G996">
            <v>43100</v>
          </cell>
        </row>
        <row r="997">
          <cell r="C997" t="str">
            <v>428806</v>
          </cell>
          <cell r="D997" t="str">
            <v>AmDbtExp 4.32% FMB 5-2043</v>
          </cell>
          <cell r="E997">
            <v>47774.28</v>
          </cell>
          <cell r="F997" t="str">
            <v>428</v>
          </cell>
          <cell r="G997">
            <v>43100</v>
          </cell>
        </row>
        <row r="998">
          <cell r="C998" t="str">
            <v>428807</v>
          </cell>
          <cell r="D998" t="str">
            <v>AmDbtExp 4.27% FMB 12-1-2044</v>
          </cell>
          <cell r="E998">
            <v>22049.88</v>
          </cell>
          <cell r="F998" t="str">
            <v>428</v>
          </cell>
          <cell r="G998">
            <v>43100</v>
          </cell>
        </row>
        <row r="999">
          <cell r="C999" t="str">
            <v>428808</v>
          </cell>
          <cell r="D999" t="str">
            <v>AmDbtExp 3.59% FMB 8-20-2030</v>
          </cell>
          <cell r="E999">
            <v>32657.88</v>
          </cell>
          <cell r="F999" t="str">
            <v>428</v>
          </cell>
          <cell r="G999">
            <v>43100</v>
          </cell>
        </row>
        <row r="1000">
          <cell r="C1000" t="str">
            <v>431100</v>
          </cell>
          <cell r="D1000" t="str">
            <v>Int On Customer Deposits</v>
          </cell>
          <cell r="E1000">
            <v>606578</v>
          </cell>
          <cell r="F1000" t="str">
            <v>431</v>
          </cell>
          <cell r="G1000">
            <v>43100</v>
          </cell>
        </row>
        <row r="1001">
          <cell r="C1001" t="str">
            <v>431200</v>
          </cell>
          <cell r="D1001" t="str">
            <v>Other Interest Expense</v>
          </cell>
          <cell r="E1001">
            <v>216407.17</v>
          </cell>
          <cell r="F1001" t="str">
            <v>431</v>
          </cell>
          <cell r="G1001">
            <v>43100</v>
          </cell>
        </row>
        <row r="1002">
          <cell r="C1002" t="str">
            <v>431203</v>
          </cell>
          <cell r="D1002" t="str">
            <v>Interest Expense MO FAC</v>
          </cell>
          <cell r="E1002">
            <v>6345.73</v>
          </cell>
          <cell r="F1002" t="str">
            <v>431</v>
          </cell>
          <cell r="G1002">
            <v>43100</v>
          </cell>
        </row>
        <row r="1003">
          <cell r="C1003" t="str">
            <v>431300</v>
          </cell>
          <cell r="D1003" t="str">
            <v>Int On Emp Stock Purch Plan</v>
          </cell>
          <cell r="E1003">
            <v>7682.65</v>
          </cell>
          <cell r="F1003" t="str">
            <v>431</v>
          </cell>
          <cell r="G1003">
            <v>43100</v>
          </cell>
        </row>
        <row r="1004">
          <cell r="C1004" t="str">
            <v>431400</v>
          </cell>
          <cell r="D1004" t="str">
            <v>Int Exp On Commercial Paper</v>
          </cell>
          <cell r="E1004">
            <v>114854.14</v>
          </cell>
          <cell r="F1004" t="str">
            <v>431</v>
          </cell>
          <cell r="G1004">
            <v>43100</v>
          </cell>
        </row>
        <row r="1005">
          <cell r="C1005" t="str">
            <v>431600</v>
          </cell>
          <cell r="D1005" t="str">
            <v>Int On Directors Def Compens</v>
          </cell>
          <cell r="E1005">
            <v>89873.06</v>
          </cell>
          <cell r="F1005" t="str">
            <v>431</v>
          </cell>
          <cell r="G1005">
            <v>43100</v>
          </cell>
        </row>
        <row r="1006">
          <cell r="C1006" t="str">
            <v>431800</v>
          </cell>
          <cell r="D1006" t="str">
            <v>EDE Int Exp-Cash Held for Gas</v>
          </cell>
          <cell r="E1006">
            <v>21374.22</v>
          </cell>
          <cell r="F1006" t="str">
            <v>431</v>
          </cell>
          <cell r="G1006">
            <v>43100</v>
          </cell>
        </row>
        <row r="1007">
          <cell r="C1007" t="str">
            <v>431802</v>
          </cell>
          <cell r="D1007" t="str">
            <v>EDE Int Exp-Cash Held Fiber</v>
          </cell>
          <cell r="E1007">
            <v>184894.73</v>
          </cell>
          <cell r="F1007" t="str">
            <v>431</v>
          </cell>
          <cell r="G1007">
            <v>43100</v>
          </cell>
        </row>
        <row r="1008">
          <cell r="C1008" t="str">
            <v>432000</v>
          </cell>
          <cell r="D1008" t="str">
            <v>Afudc - Credit        (Debt)</v>
          </cell>
          <cell r="E1008">
            <v>-554065.63</v>
          </cell>
          <cell r="F1008" t="str">
            <v>432</v>
          </cell>
          <cell r="G1008">
            <v>43100</v>
          </cell>
        </row>
        <row r="1009">
          <cell r="C1009" t="str">
            <v>436000</v>
          </cell>
          <cell r="D1009" t="str">
            <v>Approprs-Retained Earnings</v>
          </cell>
          <cell r="E1009">
            <v>0</v>
          </cell>
          <cell r="F1009" t="str">
            <v>436</v>
          </cell>
          <cell r="G1009">
            <v>43100</v>
          </cell>
        </row>
        <row r="1010">
          <cell r="C1010" t="str">
            <v>438000</v>
          </cell>
          <cell r="D1010" t="str">
            <v>Dividends Declared - Common</v>
          </cell>
          <cell r="E1010">
            <v>0</v>
          </cell>
          <cell r="F1010" t="str">
            <v>438</v>
          </cell>
          <cell r="G1010">
            <v>43100</v>
          </cell>
        </row>
        <row r="1011">
          <cell r="C1011" t="str">
            <v>440010</v>
          </cell>
          <cell r="D1011" t="str">
            <v>Residential Sales-Ark</v>
          </cell>
          <cell r="E1011">
            <v>-4922968.3099999996</v>
          </cell>
          <cell r="F1011" t="str">
            <v>440</v>
          </cell>
          <cell r="G1011">
            <v>43100</v>
          </cell>
        </row>
        <row r="1012">
          <cell r="C1012" t="str">
            <v>440011</v>
          </cell>
          <cell r="D1012" t="str">
            <v>Residential Sales-Ark-Unbilled</v>
          </cell>
          <cell r="E1012">
            <v>11279</v>
          </cell>
          <cell r="F1012" t="str">
            <v>440</v>
          </cell>
          <cell r="G1012">
            <v>43100</v>
          </cell>
        </row>
        <row r="1013">
          <cell r="C1013" t="str">
            <v>440020</v>
          </cell>
          <cell r="D1013" t="str">
            <v>Residential Sales-Ks</v>
          </cell>
          <cell r="E1013">
            <v>-11375175.93</v>
          </cell>
          <cell r="F1013" t="str">
            <v>440</v>
          </cell>
          <cell r="G1013">
            <v>43100</v>
          </cell>
        </row>
        <row r="1014">
          <cell r="C1014" t="str">
            <v>440021</v>
          </cell>
          <cell r="D1014" t="str">
            <v>Residential Sales-Ks-Unbilled</v>
          </cell>
          <cell r="E1014">
            <v>26338</v>
          </cell>
          <cell r="F1014" t="str">
            <v>440</v>
          </cell>
          <cell r="G1014">
            <v>43100</v>
          </cell>
        </row>
        <row r="1015">
          <cell r="C1015" t="str">
            <v>440030</v>
          </cell>
          <cell r="D1015" t="str">
            <v>Residential Sales-Mo</v>
          </cell>
          <cell r="E1015">
            <v>-220058756.16</v>
          </cell>
          <cell r="F1015" t="str">
            <v>440</v>
          </cell>
          <cell r="G1015">
            <v>43100</v>
          </cell>
        </row>
        <row r="1016">
          <cell r="C1016" t="str">
            <v>440031</v>
          </cell>
          <cell r="D1016" t="str">
            <v>Residential Sales-Mo-Unbilled</v>
          </cell>
          <cell r="E1016">
            <v>709076</v>
          </cell>
          <cell r="F1016" t="str">
            <v>440</v>
          </cell>
          <cell r="G1016">
            <v>43100</v>
          </cell>
        </row>
        <row r="1017">
          <cell r="C1017" t="str">
            <v>440034</v>
          </cell>
          <cell r="D1017" t="str">
            <v>Residential Sales-MO-FAC</v>
          </cell>
          <cell r="E1017">
            <v>1940856.69</v>
          </cell>
          <cell r="F1017" t="str">
            <v>440</v>
          </cell>
          <cell r="G1017">
            <v>43100</v>
          </cell>
        </row>
        <row r="1018">
          <cell r="C1018" t="str">
            <v>440040</v>
          </cell>
          <cell r="D1018" t="str">
            <v>Residential Sales-Okla</v>
          </cell>
          <cell r="E1018">
            <v>-4672560.54</v>
          </cell>
          <cell r="F1018" t="str">
            <v>440</v>
          </cell>
          <cell r="G1018">
            <v>43100</v>
          </cell>
        </row>
        <row r="1019">
          <cell r="C1019" t="str">
            <v>440041</v>
          </cell>
          <cell r="D1019" t="str">
            <v>Residential Sales-Ok-Unbilled</v>
          </cell>
          <cell r="E1019">
            <v>30864</v>
          </cell>
          <cell r="F1019" t="str">
            <v>440</v>
          </cell>
          <cell r="G1019">
            <v>43100</v>
          </cell>
        </row>
        <row r="1020">
          <cell r="C1020" t="str">
            <v>442110</v>
          </cell>
          <cell r="D1020" t="str">
            <v>Commercial Sales-Ark</v>
          </cell>
          <cell r="E1020">
            <v>-3129876.38</v>
          </cell>
          <cell r="F1020" t="str">
            <v>442</v>
          </cell>
          <cell r="G1020">
            <v>43100</v>
          </cell>
        </row>
        <row r="1021">
          <cell r="C1021" t="str">
            <v>442111</v>
          </cell>
          <cell r="D1021" t="str">
            <v>Commercial Sales-Ark-Unbilled</v>
          </cell>
          <cell r="E1021">
            <v>14007</v>
          </cell>
          <cell r="F1021" t="str">
            <v>442</v>
          </cell>
          <cell r="G1021">
            <v>43100</v>
          </cell>
        </row>
        <row r="1022">
          <cell r="C1022" t="str">
            <v>442120</v>
          </cell>
          <cell r="D1022" t="str">
            <v>Commercial Sales-Ks</v>
          </cell>
          <cell r="E1022">
            <v>-5932708.7400000002</v>
          </cell>
          <cell r="F1022" t="str">
            <v>442</v>
          </cell>
          <cell r="G1022">
            <v>43100</v>
          </cell>
        </row>
        <row r="1023">
          <cell r="C1023" t="str">
            <v>442121</v>
          </cell>
          <cell r="D1023" t="str">
            <v>Commercial Sales-Ks-Unbilled</v>
          </cell>
          <cell r="E1023">
            <v>-4201</v>
          </cell>
          <cell r="F1023" t="str">
            <v>442</v>
          </cell>
          <cell r="G1023">
            <v>43100</v>
          </cell>
        </row>
        <row r="1024">
          <cell r="C1024" t="str">
            <v>442130</v>
          </cell>
          <cell r="D1024" t="str">
            <v>Commercial Sales-Mo</v>
          </cell>
          <cell r="E1024">
            <v>-162999117.83000001</v>
          </cell>
          <cell r="F1024" t="str">
            <v>442</v>
          </cell>
          <cell r="G1024">
            <v>43100</v>
          </cell>
        </row>
        <row r="1025">
          <cell r="C1025" t="str">
            <v>442131</v>
          </cell>
          <cell r="D1025" t="str">
            <v>Commercial Sales-Mo-Unbilled</v>
          </cell>
          <cell r="E1025">
            <v>196721</v>
          </cell>
          <cell r="F1025" t="str">
            <v>442</v>
          </cell>
          <cell r="G1025">
            <v>43100</v>
          </cell>
        </row>
        <row r="1026">
          <cell r="C1026" t="str">
            <v>442134</v>
          </cell>
          <cell r="D1026" t="str">
            <v>Commercial Sales-MO-FAC</v>
          </cell>
          <cell r="E1026">
            <v>1534515.52</v>
          </cell>
          <cell r="F1026" t="str">
            <v>442</v>
          </cell>
          <cell r="G1026">
            <v>43100</v>
          </cell>
        </row>
        <row r="1027">
          <cell r="C1027" t="str">
            <v>442140</v>
          </cell>
          <cell r="D1027" t="str">
            <v>Commercial Sales-Okla</v>
          </cell>
          <cell r="E1027">
            <v>-4918615.05</v>
          </cell>
          <cell r="F1027" t="str">
            <v>442</v>
          </cell>
          <cell r="G1027">
            <v>43100</v>
          </cell>
        </row>
        <row r="1028">
          <cell r="C1028" t="str">
            <v>442141</v>
          </cell>
          <cell r="D1028" t="str">
            <v>Commercial Sales-Ok-Unbilled</v>
          </cell>
          <cell r="E1028">
            <v>25417</v>
          </cell>
          <cell r="F1028" t="str">
            <v>442</v>
          </cell>
          <cell r="G1028">
            <v>43100</v>
          </cell>
        </row>
        <row r="1029">
          <cell r="C1029" t="str">
            <v>442213</v>
          </cell>
          <cell r="D1029" t="str">
            <v>Industrial Sales - Praxair-Mo</v>
          </cell>
          <cell r="E1029">
            <v>-4185188.98</v>
          </cell>
          <cell r="F1029" t="str">
            <v>442</v>
          </cell>
          <cell r="G1029">
            <v>43100</v>
          </cell>
        </row>
        <row r="1030">
          <cell r="C1030" t="str">
            <v>442215</v>
          </cell>
          <cell r="D1030" t="str">
            <v>Ind Sales Praxair-MO-FAC</v>
          </cell>
          <cell r="E1030">
            <v>58455.03</v>
          </cell>
          <cell r="F1030" t="str">
            <v>442</v>
          </cell>
          <cell r="G1030">
            <v>43100</v>
          </cell>
        </row>
        <row r="1031">
          <cell r="C1031" t="str">
            <v>442330</v>
          </cell>
          <cell r="D1031" t="str">
            <v>Oil Pipeline Pumping - Mo</v>
          </cell>
          <cell r="E1031">
            <v>-5629417.3099999996</v>
          </cell>
          <cell r="F1031" t="str">
            <v>442</v>
          </cell>
          <cell r="G1031">
            <v>43100</v>
          </cell>
        </row>
        <row r="1032">
          <cell r="C1032" t="str">
            <v>442332</v>
          </cell>
          <cell r="D1032" t="str">
            <v>Oil Pipeline Pumping-MO-FAC</v>
          </cell>
          <cell r="E1032">
            <v>46553.07</v>
          </cell>
          <cell r="F1032" t="str">
            <v>442</v>
          </cell>
          <cell r="G1032">
            <v>43100</v>
          </cell>
        </row>
        <row r="1033">
          <cell r="C1033" t="str">
            <v>442340</v>
          </cell>
          <cell r="D1033" t="str">
            <v>Oil Pipeline Pumping - Ok</v>
          </cell>
          <cell r="E1033">
            <v>-752254.24</v>
          </cell>
          <cell r="F1033" t="str">
            <v>442</v>
          </cell>
          <cell r="G1033">
            <v>43100</v>
          </cell>
        </row>
        <row r="1034">
          <cell r="C1034" t="str">
            <v>442510</v>
          </cell>
          <cell r="D1034" t="str">
            <v>Ot Indust Or Power Sales-Ark</v>
          </cell>
          <cell r="E1034">
            <v>-6713858.5700000003</v>
          </cell>
          <cell r="F1034" t="str">
            <v>442</v>
          </cell>
          <cell r="G1034">
            <v>43100</v>
          </cell>
        </row>
        <row r="1035">
          <cell r="C1035" t="str">
            <v>442511</v>
          </cell>
          <cell r="D1035" t="str">
            <v>Ot Indust Sales-Ar-Unbilled</v>
          </cell>
          <cell r="E1035">
            <v>7901</v>
          </cell>
          <cell r="F1035" t="str">
            <v>442</v>
          </cell>
          <cell r="G1035">
            <v>43100</v>
          </cell>
        </row>
        <row r="1036">
          <cell r="C1036" t="str">
            <v>442520</v>
          </cell>
          <cell r="D1036" t="str">
            <v>Ot Indust Or Power Sales-Kan</v>
          </cell>
          <cell r="E1036">
            <v>-5101391.07</v>
          </cell>
          <cell r="F1036" t="str">
            <v>442</v>
          </cell>
          <cell r="G1036">
            <v>43100</v>
          </cell>
        </row>
        <row r="1037">
          <cell r="C1037" t="str">
            <v>442521</v>
          </cell>
          <cell r="D1037" t="str">
            <v>Ot Indust Sales-Ks-Unbilled</v>
          </cell>
          <cell r="E1037">
            <v>-424</v>
          </cell>
          <cell r="F1037" t="str">
            <v>442</v>
          </cell>
          <cell r="G1037">
            <v>43100</v>
          </cell>
        </row>
        <row r="1038">
          <cell r="C1038" t="str">
            <v>442530</v>
          </cell>
          <cell r="D1038" t="str">
            <v>Ot Indust Or Power Sales-Mo</v>
          </cell>
          <cell r="E1038">
            <v>-64787892.450000003</v>
          </cell>
          <cell r="F1038" t="str">
            <v>442</v>
          </cell>
          <cell r="G1038">
            <v>43100</v>
          </cell>
        </row>
        <row r="1039">
          <cell r="C1039" t="str">
            <v>442531</v>
          </cell>
          <cell r="D1039" t="str">
            <v>Ot Indust Sales-Mo-Unbilled</v>
          </cell>
          <cell r="E1039">
            <v>7594</v>
          </cell>
          <cell r="F1039" t="str">
            <v>442</v>
          </cell>
          <cell r="G1039">
            <v>43100</v>
          </cell>
        </row>
        <row r="1040">
          <cell r="C1040" t="str">
            <v>442533</v>
          </cell>
          <cell r="D1040" t="str">
            <v>Ot Indust or Pwr Sales-MO-FAC</v>
          </cell>
          <cell r="E1040">
            <v>643585.82999999996</v>
          </cell>
          <cell r="F1040" t="str">
            <v>442</v>
          </cell>
          <cell r="G1040">
            <v>43100</v>
          </cell>
        </row>
        <row r="1041">
          <cell r="C1041" t="str">
            <v>442540</v>
          </cell>
          <cell r="D1041" t="str">
            <v>Ot Indust Or Power Sales-Okl</v>
          </cell>
          <cell r="E1041">
            <v>-2307069.77</v>
          </cell>
          <cell r="F1041" t="str">
            <v>442</v>
          </cell>
          <cell r="G1041">
            <v>43100</v>
          </cell>
        </row>
        <row r="1042">
          <cell r="C1042" t="str">
            <v>442541</v>
          </cell>
          <cell r="D1042" t="str">
            <v>Ot Indust Sales-Ok-Unbilled</v>
          </cell>
          <cell r="E1042">
            <v>5575</v>
          </cell>
          <cell r="F1042" t="str">
            <v>442</v>
          </cell>
          <cell r="G1042">
            <v>43100</v>
          </cell>
        </row>
        <row r="1043">
          <cell r="C1043" t="str">
            <v>444010</v>
          </cell>
          <cell r="D1043" t="str">
            <v>Public Street &amp; Hwy Light-Ar</v>
          </cell>
          <cell r="E1043">
            <v>-76479.55</v>
          </cell>
          <cell r="F1043" t="str">
            <v>444</v>
          </cell>
          <cell r="G1043">
            <v>43100</v>
          </cell>
        </row>
        <row r="1044">
          <cell r="C1044" t="str">
            <v>444020</v>
          </cell>
          <cell r="D1044" t="str">
            <v>Public Street &amp; Hwy Light-Ks</v>
          </cell>
          <cell r="E1044">
            <v>-257446.02</v>
          </cell>
          <cell r="F1044" t="str">
            <v>444</v>
          </cell>
          <cell r="G1044">
            <v>43100</v>
          </cell>
        </row>
        <row r="1045">
          <cell r="C1045" t="str">
            <v>444030</v>
          </cell>
          <cell r="D1045" t="str">
            <v>Public Street &amp; Hwy Light-Mo</v>
          </cell>
          <cell r="E1045">
            <v>-3775225.03</v>
          </cell>
          <cell r="F1045" t="str">
            <v>444</v>
          </cell>
          <cell r="G1045">
            <v>43100</v>
          </cell>
        </row>
        <row r="1046">
          <cell r="C1046" t="str">
            <v>444032</v>
          </cell>
          <cell r="D1046" t="str">
            <v>Public St &amp; Hwy Light-MO-FAC</v>
          </cell>
          <cell r="E1046">
            <v>19665.91</v>
          </cell>
          <cell r="F1046" t="str">
            <v>444</v>
          </cell>
          <cell r="G1046">
            <v>43100</v>
          </cell>
        </row>
        <row r="1047">
          <cell r="C1047" t="str">
            <v>444040</v>
          </cell>
          <cell r="D1047" t="str">
            <v>Public Street &amp; Hwy Light-Ok</v>
          </cell>
          <cell r="E1047">
            <v>-83991.95</v>
          </cell>
          <cell r="F1047" t="str">
            <v>444</v>
          </cell>
          <cell r="G1047">
            <v>43100</v>
          </cell>
        </row>
        <row r="1048">
          <cell r="C1048" t="str">
            <v>445010</v>
          </cell>
          <cell r="D1048" t="str">
            <v>Ot Sales To Pub Authorities-Ar</v>
          </cell>
          <cell r="E1048">
            <v>-403460.22</v>
          </cell>
          <cell r="F1048" t="str">
            <v>445</v>
          </cell>
          <cell r="G1048">
            <v>43100</v>
          </cell>
        </row>
        <row r="1049">
          <cell r="C1049" t="str">
            <v>445020</v>
          </cell>
          <cell r="D1049" t="str">
            <v>Ot Sales To Pub Authorities-Ks</v>
          </cell>
          <cell r="E1049">
            <v>-468065.31</v>
          </cell>
          <cell r="F1049" t="str">
            <v>445</v>
          </cell>
          <cell r="G1049">
            <v>43100</v>
          </cell>
        </row>
        <row r="1050">
          <cell r="C1050" t="str">
            <v>445030</v>
          </cell>
          <cell r="D1050" t="str">
            <v>Ot Sales To Pub Authorities-Mo</v>
          </cell>
          <cell r="E1050">
            <v>-10281728.609999999</v>
          </cell>
          <cell r="F1050" t="str">
            <v>445</v>
          </cell>
          <cell r="G1050">
            <v>43100</v>
          </cell>
        </row>
        <row r="1051">
          <cell r="C1051" t="str">
            <v>445032</v>
          </cell>
          <cell r="D1051" t="str">
            <v>Ot Sales to Public Auth-MO-FAC</v>
          </cell>
          <cell r="E1051">
            <v>113157.41</v>
          </cell>
          <cell r="F1051" t="str">
            <v>445</v>
          </cell>
          <cell r="G1051">
            <v>43100</v>
          </cell>
        </row>
        <row r="1052">
          <cell r="C1052" t="str">
            <v>445040</v>
          </cell>
          <cell r="D1052" t="str">
            <v>Ot Sales To Pub Authorities-Ok</v>
          </cell>
          <cell r="E1052">
            <v>-212806.9</v>
          </cell>
          <cell r="F1052" t="str">
            <v>445</v>
          </cell>
          <cell r="G1052">
            <v>43100</v>
          </cell>
        </row>
        <row r="1053">
          <cell r="C1053" t="str">
            <v>447221</v>
          </cell>
          <cell r="D1053" t="str">
            <v>Chetopa Ks On-Sys Municipalit</v>
          </cell>
          <cell r="E1053">
            <v>-722929.03</v>
          </cell>
          <cell r="F1053" t="str">
            <v>447</v>
          </cell>
          <cell r="G1053">
            <v>43100</v>
          </cell>
        </row>
        <row r="1054">
          <cell r="C1054" t="str">
            <v>447231</v>
          </cell>
          <cell r="D1054" t="str">
            <v>Monett Mo On-Sys Municipalit</v>
          </cell>
          <cell r="E1054">
            <v>-13443490.140000001</v>
          </cell>
          <cell r="F1054" t="str">
            <v>447</v>
          </cell>
          <cell r="G1054">
            <v>43100</v>
          </cell>
        </row>
        <row r="1055">
          <cell r="C1055" t="str">
            <v>447232</v>
          </cell>
          <cell r="D1055" t="str">
            <v>Mt Vernon On-Sys Municipalit</v>
          </cell>
          <cell r="E1055">
            <v>-4272404.53</v>
          </cell>
          <cell r="F1055" t="str">
            <v>447</v>
          </cell>
          <cell r="G1055">
            <v>43100</v>
          </cell>
        </row>
        <row r="1056">
          <cell r="C1056" t="str">
            <v>447233</v>
          </cell>
          <cell r="D1056" t="str">
            <v>Lockwood On-Sys Municipalities</v>
          </cell>
          <cell r="E1056">
            <v>-672029.56</v>
          </cell>
          <cell r="F1056" t="str">
            <v>447</v>
          </cell>
          <cell r="G1056">
            <v>43100</v>
          </cell>
        </row>
        <row r="1057">
          <cell r="C1057" t="str">
            <v>447850</v>
          </cell>
          <cell r="D1057" t="str">
            <v>SPP IM Rev</v>
          </cell>
          <cell r="E1057">
            <v>-33291324.82</v>
          </cell>
          <cell r="F1057" t="str">
            <v>447</v>
          </cell>
          <cell r="G1057">
            <v>43100</v>
          </cell>
        </row>
        <row r="1058">
          <cell r="C1058" t="str">
            <v>447860</v>
          </cell>
          <cell r="D1058" t="str">
            <v>Bilateral/Off Line Aux Rev</v>
          </cell>
          <cell r="E1058">
            <v>-34107.660000000003</v>
          </cell>
          <cell r="F1058" t="str">
            <v>447</v>
          </cell>
          <cell r="G1058">
            <v>43100</v>
          </cell>
        </row>
        <row r="1059">
          <cell r="C1059" t="str">
            <v>448010</v>
          </cell>
          <cell r="D1059" t="str">
            <v>Interdepartmental Sales – Ark</v>
          </cell>
          <cell r="E1059">
            <v>0</v>
          </cell>
          <cell r="F1059" t="str">
            <v>448</v>
          </cell>
          <cell r="G1059">
            <v>43100</v>
          </cell>
        </row>
        <row r="1060">
          <cell r="C1060" t="str">
            <v>448020</v>
          </cell>
          <cell r="D1060" t="str">
            <v>Interdepartmental Sales-KS</v>
          </cell>
          <cell r="E1060">
            <v>-25804.54</v>
          </cell>
          <cell r="F1060" t="str">
            <v>448</v>
          </cell>
          <cell r="G1060">
            <v>43100</v>
          </cell>
        </row>
        <row r="1061">
          <cell r="C1061" t="str">
            <v>448030</v>
          </cell>
          <cell r="D1061" t="str">
            <v>Interdepartmental Sales - Mo</v>
          </cell>
          <cell r="E1061">
            <v>-281277.09999999998</v>
          </cell>
          <cell r="F1061" t="str">
            <v>448</v>
          </cell>
          <cell r="G1061">
            <v>43100</v>
          </cell>
        </row>
        <row r="1062">
          <cell r="C1062" t="str">
            <v>448032</v>
          </cell>
          <cell r="D1062" t="str">
            <v>Interdepartmental Sales-MO-FAC</v>
          </cell>
          <cell r="E1062">
            <v>2892.51</v>
          </cell>
          <cell r="F1062" t="str">
            <v>448</v>
          </cell>
          <cell r="G1062">
            <v>43100</v>
          </cell>
        </row>
        <row r="1063">
          <cell r="C1063" t="str">
            <v>449102</v>
          </cell>
          <cell r="D1063" t="str">
            <v>Res Sales-MO- Refund</v>
          </cell>
          <cell r="E1063">
            <v>-23540.080000000002</v>
          </cell>
          <cell r="F1063" t="str">
            <v>449</v>
          </cell>
          <cell r="G1063">
            <v>43100</v>
          </cell>
        </row>
        <row r="1064">
          <cell r="C1064" t="str">
            <v>449103</v>
          </cell>
          <cell r="D1064" t="str">
            <v>Comm Sales-MO- Refund</v>
          </cell>
          <cell r="E1064">
            <v>-21636.720000000001</v>
          </cell>
          <cell r="F1064" t="str">
            <v>449</v>
          </cell>
          <cell r="G1064">
            <v>43100</v>
          </cell>
        </row>
        <row r="1065">
          <cell r="C1065" t="str">
            <v>449106</v>
          </cell>
          <cell r="D1065" t="str">
            <v>Ot Ind-Pwr Sales-MO- Refund</v>
          </cell>
          <cell r="E1065">
            <v>-13154.75</v>
          </cell>
          <cell r="F1065" t="str">
            <v>449</v>
          </cell>
          <cell r="G1065">
            <v>43100</v>
          </cell>
        </row>
        <row r="1066">
          <cell r="C1066" t="str">
            <v>449108</v>
          </cell>
          <cell r="D1066" t="str">
            <v>Pub St &amp; Hwy Lt-MO- Refund</v>
          </cell>
          <cell r="E1066">
            <v>-312.41000000000003</v>
          </cell>
          <cell r="F1066" t="str">
            <v>449</v>
          </cell>
          <cell r="G1066">
            <v>43100</v>
          </cell>
        </row>
        <row r="1067">
          <cell r="C1067" t="str">
            <v>449109</v>
          </cell>
          <cell r="D1067" t="str">
            <v>Ot Sales-PubAuth-MO- Refund</v>
          </cell>
          <cell r="E1067">
            <v>-1320.41</v>
          </cell>
          <cell r="F1067" t="str">
            <v>449</v>
          </cell>
          <cell r="G1067">
            <v>43100</v>
          </cell>
        </row>
        <row r="1068">
          <cell r="C1068" t="str">
            <v>450020</v>
          </cell>
          <cell r="D1068" t="str">
            <v>Forfeited Discounts - Ks</v>
          </cell>
          <cell r="E1068">
            <v>-117028.71</v>
          </cell>
          <cell r="F1068" t="str">
            <v>450</v>
          </cell>
          <cell r="G1068">
            <v>43100</v>
          </cell>
        </row>
        <row r="1069">
          <cell r="C1069" t="str">
            <v>450030</v>
          </cell>
          <cell r="D1069" t="str">
            <v>Forfeited Discounts - Mo</v>
          </cell>
          <cell r="E1069">
            <v>-1566665.14</v>
          </cell>
          <cell r="F1069" t="str">
            <v>450</v>
          </cell>
          <cell r="G1069">
            <v>43100</v>
          </cell>
        </row>
        <row r="1070">
          <cell r="C1070" t="str">
            <v>450040</v>
          </cell>
          <cell r="D1070" t="str">
            <v>Forfeited Discounts - Okla</v>
          </cell>
          <cell r="E1070">
            <v>-53606.73</v>
          </cell>
          <cell r="F1070" t="str">
            <v>450</v>
          </cell>
          <cell r="G1070">
            <v>43100</v>
          </cell>
        </row>
        <row r="1071">
          <cell r="C1071" t="str">
            <v>451031</v>
          </cell>
          <cell r="D1071" t="str">
            <v>Reconnect Charges-Arkansas</v>
          </cell>
          <cell r="E1071">
            <v>-2784</v>
          </cell>
          <cell r="F1071" t="str">
            <v>451</v>
          </cell>
          <cell r="G1071">
            <v>43100</v>
          </cell>
        </row>
        <row r="1072">
          <cell r="C1072" t="str">
            <v>451032</v>
          </cell>
          <cell r="D1072" t="str">
            <v>Reconnect Charges-Kansas</v>
          </cell>
          <cell r="E1072">
            <v>-4925</v>
          </cell>
          <cell r="F1072" t="str">
            <v>451</v>
          </cell>
          <cell r="G1072">
            <v>43100</v>
          </cell>
        </row>
        <row r="1073">
          <cell r="C1073" t="str">
            <v>451033</v>
          </cell>
          <cell r="D1073" t="str">
            <v>Reconnect Charges-Missouri</v>
          </cell>
          <cell r="E1073">
            <v>-96940</v>
          </cell>
          <cell r="F1073" t="str">
            <v>451</v>
          </cell>
          <cell r="G1073">
            <v>43100</v>
          </cell>
        </row>
        <row r="1074">
          <cell r="C1074" t="str">
            <v>451034</v>
          </cell>
          <cell r="D1074" t="str">
            <v>Reconnect Charges-Oklahoma</v>
          </cell>
          <cell r="E1074">
            <v>-3006</v>
          </cell>
          <cell r="F1074" t="str">
            <v>451</v>
          </cell>
          <cell r="G1074">
            <v>43100</v>
          </cell>
        </row>
        <row r="1075">
          <cell r="C1075" t="str">
            <v>451230</v>
          </cell>
          <cell r="D1075" t="str">
            <v>Other Misc Revenues - Missouri</v>
          </cell>
          <cell r="E1075">
            <v>-1968</v>
          </cell>
          <cell r="F1075" t="str">
            <v>451</v>
          </cell>
          <cell r="G1075">
            <v>43100</v>
          </cell>
        </row>
        <row r="1076">
          <cell r="C1076" t="str">
            <v>454010</v>
          </cell>
          <cell r="D1076" t="str">
            <v>Rent From Elec Property-Ark</v>
          </cell>
          <cell r="E1076">
            <v>-25869.78</v>
          </cell>
          <cell r="F1076" t="str">
            <v>454</v>
          </cell>
          <cell r="G1076">
            <v>43100</v>
          </cell>
        </row>
        <row r="1077">
          <cell r="C1077" t="str">
            <v>454020</v>
          </cell>
          <cell r="D1077" t="str">
            <v>Rent From Electric Property-Ks</v>
          </cell>
          <cell r="E1077">
            <v>-33620.660000000003</v>
          </cell>
          <cell r="F1077" t="str">
            <v>454</v>
          </cell>
          <cell r="G1077">
            <v>43100</v>
          </cell>
        </row>
        <row r="1078">
          <cell r="C1078" t="str">
            <v>454030</v>
          </cell>
          <cell r="D1078" t="str">
            <v>Rent From Elec Property-Mo</v>
          </cell>
          <cell r="E1078">
            <v>-978244.05</v>
          </cell>
          <cell r="F1078" t="str">
            <v>454</v>
          </cell>
          <cell r="G1078">
            <v>43100</v>
          </cell>
        </row>
        <row r="1079">
          <cell r="C1079" t="str">
            <v>454040</v>
          </cell>
          <cell r="D1079" t="str">
            <v>Rent From Elec Property-Okla</v>
          </cell>
          <cell r="E1079">
            <v>-21217.73</v>
          </cell>
          <cell r="F1079" t="str">
            <v>454</v>
          </cell>
          <cell r="G1079">
            <v>43100</v>
          </cell>
        </row>
        <row r="1080">
          <cell r="C1080" t="str">
            <v>456010</v>
          </cell>
          <cell r="D1080" t="str">
            <v>Other Electric Revenue-Ark Sys</v>
          </cell>
          <cell r="E1080">
            <v>-16554.25</v>
          </cell>
          <cell r="F1080" t="str">
            <v>456</v>
          </cell>
          <cell r="G1080">
            <v>43100</v>
          </cell>
        </row>
        <row r="1081">
          <cell r="C1081" t="str">
            <v>456020</v>
          </cell>
          <cell r="D1081" t="str">
            <v>Other Electric Revenue-Ks Syst</v>
          </cell>
          <cell r="E1081">
            <v>-1768.58</v>
          </cell>
          <cell r="F1081" t="str">
            <v>456</v>
          </cell>
          <cell r="G1081">
            <v>43100</v>
          </cell>
        </row>
        <row r="1082">
          <cell r="C1082" t="str">
            <v>456030</v>
          </cell>
          <cell r="D1082" t="str">
            <v>Other Electric Revenue-Mo Syst</v>
          </cell>
          <cell r="E1082">
            <v>-314897.31</v>
          </cell>
          <cell r="F1082" t="str">
            <v>456</v>
          </cell>
          <cell r="G1082">
            <v>43100</v>
          </cell>
        </row>
        <row r="1083">
          <cell r="C1083" t="str">
            <v>456040</v>
          </cell>
          <cell r="D1083" t="str">
            <v>Other Electric Revenue-Ok Syst</v>
          </cell>
          <cell r="E1083">
            <v>-2068.83</v>
          </cell>
          <cell r="F1083" t="str">
            <v>456</v>
          </cell>
          <cell r="G1083">
            <v>43100</v>
          </cell>
        </row>
        <row r="1084">
          <cell r="C1084" t="str">
            <v>456075</v>
          </cell>
          <cell r="D1084" t="str">
            <v>REC Rev</v>
          </cell>
          <cell r="E1084">
            <v>-185718.02</v>
          </cell>
          <cell r="F1084" t="str">
            <v>456</v>
          </cell>
          <cell r="G1084">
            <v>43100</v>
          </cell>
        </row>
        <row r="1085">
          <cell r="C1085" t="str">
            <v>456081</v>
          </cell>
          <cell r="D1085" t="str">
            <v>Ot Elec Rev Off Sys Monett</v>
          </cell>
          <cell r="E1085">
            <v>-253799.76</v>
          </cell>
          <cell r="F1085" t="str">
            <v>456</v>
          </cell>
          <cell r="G1085">
            <v>43100</v>
          </cell>
        </row>
        <row r="1086">
          <cell r="C1086" t="str">
            <v>456082</v>
          </cell>
          <cell r="D1086" t="str">
            <v>Ot Elec Rev Off Sys Mt Vernon</v>
          </cell>
          <cell r="E1086">
            <v>-100885.92</v>
          </cell>
          <cell r="F1086" t="str">
            <v>456</v>
          </cell>
          <cell r="G1086">
            <v>43100</v>
          </cell>
        </row>
        <row r="1087">
          <cell r="C1087" t="str">
            <v>456083</v>
          </cell>
          <cell r="D1087" t="str">
            <v>Ot Elec Rev Off Sys Chetopa</v>
          </cell>
          <cell r="E1087">
            <v>-22788</v>
          </cell>
          <cell r="F1087" t="str">
            <v>456</v>
          </cell>
          <cell r="G1087">
            <v>43100</v>
          </cell>
        </row>
        <row r="1088">
          <cell r="C1088" t="str">
            <v>456084</v>
          </cell>
          <cell r="D1088" t="str">
            <v>Ot Elec Rev Off Sys Lockwood</v>
          </cell>
          <cell r="E1088">
            <v>-70165.320000000007</v>
          </cell>
          <cell r="F1088" t="str">
            <v>456</v>
          </cell>
          <cell r="G1088">
            <v>43100</v>
          </cell>
        </row>
        <row r="1089">
          <cell r="C1089" t="str">
            <v>456091</v>
          </cell>
          <cell r="D1089" t="str">
            <v>PlumPt Transmission Credits-AR</v>
          </cell>
          <cell r="E1089">
            <v>-946.44</v>
          </cell>
          <cell r="F1089" t="str">
            <v>456</v>
          </cell>
          <cell r="G1089">
            <v>43100</v>
          </cell>
        </row>
        <row r="1090">
          <cell r="C1090" t="str">
            <v>456092</v>
          </cell>
          <cell r="D1090" t="str">
            <v>PlumPt Transmission Credits-KS</v>
          </cell>
          <cell r="E1090">
            <v>-1858.08</v>
          </cell>
          <cell r="F1090" t="str">
            <v>456</v>
          </cell>
          <cell r="G1090">
            <v>43100</v>
          </cell>
        </row>
        <row r="1091">
          <cell r="C1091" t="str">
            <v>456093</v>
          </cell>
          <cell r="D1091" t="str">
            <v>PlumPt Transmission Credits-MO</v>
          </cell>
          <cell r="E1091">
            <v>-33564.839999999997</v>
          </cell>
          <cell r="F1091" t="str">
            <v>456</v>
          </cell>
          <cell r="G1091">
            <v>43100</v>
          </cell>
        </row>
        <row r="1092">
          <cell r="C1092" t="str">
            <v>456094</v>
          </cell>
          <cell r="D1092" t="str">
            <v>PlumPt Transmission Credits-OK</v>
          </cell>
          <cell r="E1092">
            <v>-950.28</v>
          </cell>
          <cell r="F1092" t="str">
            <v>456</v>
          </cell>
          <cell r="G1092">
            <v>43100</v>
          </cell>
        </row>
        <row r="1093">
          <cell r="C1093" t="str">
            <v>457131</v>
          </cell>
          <cell r="D1093" t="str">
            <v>Oth El Rev-Sched Sys Ctrl&amp;Disp</v>
          </cell>
          <cell r="E1093">
            <v>-28774.53</v>
          </cell>
          <cell r="F1093" t="str">
            <v>457</v>
          </cell>
          <cell r="G1093">
            <v>43100</v>
          </cell>
        </row>
        <row r="1094">
          <cell r="C1094" t="str">
            <v>457132</v>
          </cell>
          <cell r="D1094" t="str">
            <v>Oth El Rev-React Supply&amp;Volt</v>
          </cell>
          <cell r="E1094">
            <v>-81221.850000000006</v>
          </cell>
          <cell r="F1094" t="str">
            <v>457</v>
          </cell>
          <cell r="G1094">
            <v>43100</v>
          </cell>
        </row>
        <row r="1095">
          <cell r="C1095" t="str">
            <v>457137</v>
          </cell>
          <cell r="D1095" t="str">
            <v>Ot El RvOffSys LTFSTF PTP Trns</v>
          </cell>
          <cell r="E1095">
            <v>-789687.77</v>
          </cell>
          <cell r="F1095" t="str">
            <v>457</v>
          </cell>
          <cell r="G1095">
            <v>43100</v>
          </cell>
        </row>
        <row r="1096">
          <cell r="C1096" t="str">
            <v>457138</v>
          </cell>
          <cell r="D1096" t="str">
            <v>Ot El RvOffSys NnFrm PTP Trns</v>
          </cell>
          <cell r="E1096">
            <v>-77376.19</v>
          </cell>
          <cell r="F1096" t="str">
            <v>457</v>
          </cell>
          <cell r="G1096">
            <v>43100</v>
          </cell>
        </row>
        <row r="1097">
          <cell r="C1097" t="str">
            <v>457139</v>
          </cell>
          <cell r="D1097" t="str">
            <v>Ot El RvOffSys NITS Rev</v>
          </cell>
          <cell r="E1097">
            <v>0</v>
          </cell>
          <cell r="F1097" t="str">
            <v>457</v>
          </cell>
          <cell r="G1097">
            <v>43100</v>
          </cell>
        </row>
        <row r="1098">
          <cell r="C1098" t="str">
            <v>457141</v>
          </cell>
          <cell r="D1098" t="str">
            <v>Sch 11 NITS</v>
          </cell>
          <cell r="E1098">
            <v>-4743993.96</v>
          </cell>
          <cell r="F1098" t="str">
            <v>457</v>
          </cell>
          <cell r="G1098">
            <v>43100</v>
          </cell>
        </row>
        <row r="1099">
          <cell r="C1099" t="str">
            <v>457142</v>
          </cell>
          <cell r="D1099" t="str">
            <v>Sch 11 PTP</v>
          </cell>
          <cell r="E1099">
            <v>-677371.08</v>
          </cell>
          <cell r="F1099" t="str">
            <v>457</v>
          </cell>
          <cell r="G1099">
            <v>43100</v>
          </cell>
        </row>
        <row r="1100">
          <cell r="C1100" t="str">
            <v>457143</v>
          </cell>
          <cell r="D1100" t="str">
            <v>Sch 9 City of Monett</v>
          </cell>
          <cell r="E1100">
            <v>-1227404.7</v>
          </cell>
          <cell r="F1100" t="str">
            <v>457</v>
          </cell>
          <cell r="G1100">
            <v>43100</v>
          </cell>
        </row>
        <row r="1101">
          <cell r="C1101" t="str">
            <v>457144</v>
          </cell>
          <cell r="D1101" t="str">
            <v>Sch 9 City of Mt Vernon</v>
          </cell>
          <cell r="E1101">
            <v>-407647.09</v>
          </cell>
          <cell r="F1101" t="str">
            <v>457</v>
          </cell>
          <cell r="G1101">
            <v>43100</v>
          </cell>
        </row>
        <row r="1102">
          <cell r="C1102" t="str">
            <v>457145</v>
          </cell>
          <cell r="D1102" t="str">
            <v>Oth El Rev-Off-Sys Dist</v>
          </cell>
          <cell r="E1102">
            <v>-21330.720000000001</v>
          </cell>
          <cell r="F1102" t="str">
            <v>457</v>
          </cell>
          <cell r="G1102">
            <v>43100</v>
          </cell>
        </row>
        <row r="1103">
          <cell r="C1103" t="str">
            <v>457146</v>
          </cell>
          <cell r="D1103" t="str">
            <v>Sch 9 City of Lockwood</v>
          </cell>
          <cell r="E1103">
            <v>-70298.69</v>
          </cell>
          <cell r="F1103" t="str">
            <v>457</v>
          </cell>
          <cell r="G1103">
            <v>43100</v>
          </cell>
        </row>
        <row r="1104">
          <cell r="C1104" t="str">
            <v>457147</v>
          </cell>
          <cell r="D1104" t="str">
            <v>Sch 9 City of Chetopa</v>
          </cell>
          <cell r="E1104">
            <v>-61929.79</v>
          </cell>
          <cell r="F1104" t="str">
            <v>457</v>
          </cell>
          <cell r="G1104">
            <v>43100</v>
          </cell>
        </row>
        <row r="1105">
          <cell r="C1105" t="str">
            <v>457148</v>
          </cell>
          <cell r="D1105" t="str">
            <v>Sch 9 Kepco</v>
          </cell>
          <cell r="E1105">
            <v>-92976.77</v>
          </cell>
          <cell r="F1105" t="str">
            <v>457</v>
          </cell>
          <cell r="G1105">
            <v>43100</v>
          </cell>
        </row>
        <row r="1106">
          <cell r="C1106" t="str">
            <v>457149</v>
          </cell>
          <cell r="D1106" t="str">
            <v>Sch 11 NITS Monett</v>
          </cell>
          <cell r="E1106">
            <v>-8186.57</v>
          </cell>
          <cell r="F1106" t="str">
            <v>457</v>
          </cell>
          <cell r="G1106">
            <v>43100</v>
          </cell>
        </row>
        <row r="1107">
          <cell r="C1107" t="str">
            <v>457150</v>
          </cell>
          <cell r="D1107" t="str">
            <v>Sch 11 NITS Mt Vernon</v>
          </cell>
          <cell r="E1107">
            <v>-2721.49</v>
          </cell>
          <cell r="F1107" t="str">
            <v>457</v>
          </cell>
          <cell r="G1107">
            <v>43100</v>
          </cell>
        </row>
        <row r="1108">
          <cell r="C1108" t="str">
            <v>457151</v>
          </cell>
          <cell r="D1108" t="str">
            <v>Sch 11 NITS Lockwood</v>
          </cell>
          <cell r="E1108">
            <v>-468.12</v>
          </cell>
          <cell r="F1108" t="str">
            <v>457</v>
          </cell>
          <cell r="G1108">
            <v>43100</v>
          </cell>
        </row>
        <row r="1109">
          <cell r="C1109" t="str">
            <v>457152</v>
          </cell>
          <cell r="D1109" t="str">
            <v>Oth El Rev-Off-Sys Transm</v>
          </cell>
          <cell r="E1109">
            <v>-5405.74</v>
          </cell>
          <cell r="F1109" t="str">
            <v>457</v>
          </cell>
          <cell r="G1109">
            <v>43100</v>
          </cell>
        </row>
        <row r="1110">
          <cell r="C1110" t="str">
            <v>457153</v>
          </cell>
          <cell r="D1110" t="str">
            <v>Sch 11 NITS Chetopa</v>
          </cell>
          <cell r="E1110">
            <v>-424.06</v>
          </cell>
          <cell r="F1110" t="str">
            <v>457</v>
          </cell>
          <cell r="G1110">
            <v>43100</v>
          </cell>
        </row>
        <row r="1111">
          <cell r="C1111" t="str">
            <v>457154</v>
          </cell>
          <cell r="D1111" t="str">
            <v>Sch 11 NITS Kepco</v>
          </cell>
          <cell r="E1111">
            <v>-630.03</v>
          </cell>
          <cell r="F1111" t="str">
            <v>457</v>
          </cell>
          <cell r="G1111">
            <v>43100</v>
          </cell>
        </row>
        <row r="1112">
          <cell r="C1112" t="str">
            <v>457160</v>
          </cell>
          <cell r="D1112" t="str">
            <v>Sch 1 PTP</v>
          </cell>
          <cell r="E1112">
            <v>-42085.23</v>
          </cell>
          <cell r="F1112" t="str">
            <v>457</v>
          </cell>
          <cell r="G1112">
            <v>43100</v>
          </cell>
        </row>
        <row r="1113">
          <cell r="C1113" t="str">
            <v>461100</v>
          </cell>
          <cell r="D1113" t="str">
            <v>Metered Sls To Gen Cust-Res Wa</v>
          </cell>
          <cell r="E1113">
            <v>-1503272.2</v>
          </cell>
          <cell r="F1113" t="str">
            <v>461</v>
          </cell>
          <cell r="G1113">
            <v>43100</v>
          </cell>
        </row>
        <row r="1114">
          <cell r="C1114" t="str">
            <v>461200</v>
          </cell>
          <cell r="D1114" t="str">
            <v>Metered Sls To Gen Cust-Com Wa</v>
          </cell>
          <cell r="E1114">
            <v>-451976.4</v>
          </cell>
          <cell r="F1114" t="str">
            <v>461</v>
          </cell>
          <cell r="G1114">
            <v>43100</v>
          </cell>
        </row>
        <row r="1115">
          <cell r="C1115" t="str">
            <v>461300</v>
          </cell>
          <cell r="D1115" t="str">
            <v>Metered Sls To Gen Cust-Ind Wa</v>
          </cell>
          <cell r="E1115">
            <v>-78472.62</v>
          </cell>
          <cell r="F1115" t="str">
            <v>461</v>
          </cell>
          <cell r="G1115">
            <v>43100</v>
          </cell>
        </row>
        <row r="1116">
          <cell r="C1116" t="str">
            <v>464000</v>
          </cell>
          <cell r="D1116" t="str">
            <v>Other Sls To Pub Auth-Muni Wa</v>
          </cell>
          <cell r="E1116">
            <v>-20008.93</v>
          </cell>
          <cell r="F1116" t="str">
            <v>464</v>
          </cell>
          <cell r="G1116">
            <v>43100</v>
          </cell>
        </row>
        <row r="1117">
          <cell r="C1117" t="str">
            <v>467000</v>
          </cell>
          <cell r="D1117" t="str">
            <v>Interdepartmental Sales Water</v>
          </cell>
          <cell r="E1117">
            <v>-1349.72</v>
          </cell>
          <cell r="F1117" t="str">
            <v>467</v>
          </cell>
          <cell r="G1117">
            <v>43100</v>
          </cell>
        </row>
        <row r="1118">
          <cell r="C1118" t="str">
            <v>500011</v>
          </cell>
          <cell r="D1118" t="str">
            <v>Conv &amp; Seminar-Operations</v>
          </cell>
          <cell r="E1118">
            <v>48093.35</v>
          </cell>
          <cell r="F1118" t="str">
            <v>500</v>
          </cell>
          <cell r="G1118">
            <v>43100</v>
          </cell>
        </row>
        <row r="1119">
          <cell r="C1119" t="str">
            <v>500035</v>
          </cell>
          <cell r="D1119" t="str">
            <v>Professional Assc Dues-Prod</v>
          </cell>
          <cell r="E1119">
            <v>1235.44</v>
          </cell>
          <cell r="F1119" t="str">
            <v>500</v>
          </cell>
          <cell r="G1119">
            <v>43100</v>
          </cell>
        </row>
        <row r="1120">
          <cell r="C1120" t="str">
            <v>500036</v>
          </cell>
          <cell r="D1120" t="str">
            <v>Opr Spr &amp; Eng-Air Abate&amp;Monit</v>
          </cell>
          <cell r="E1120">
            <v>293480.5</v>
          </cell>
          <cell r="F1120" t="str">
            <v>500</v>
          </cell>
          <cell r="G1120">
            <v>43100</v>
          </cell>
        </row>
        <row r="1121">
          <cell r="C1121" t="str">
            <v>500037</v>
          </cell>
          <cell r="D1121" t="str">
            <v>Op Supv-Water Monit &amp;Complianc</v>
          </cell>
          <cell r="E1121">
            <v>683.25</v>
          </cell>
          <cell r="F1121" t="str">
            <v>500</v>
          </cell>
          <cell r="G1121">
            <v>43100</v>
          </cell>
        </row>
        <row r="1122">
          <cell r="C1122" t="str">
            <v>500038</v>
          </cell>
          <cell r="D1122" t="str">
            <v>Op Supv-Solid Wste Monit&amp;Compl</v>
          </cell>
          <cell r="E1122">
            <v>150</v>
          </cell>
          <cell r="F1122" t="str">
            <v>500</v>
          </cell>
          <cell r="G1122">
            <v>43100</v>
          </cell>
        </row>
        <row r="1123">
          <cell r="C1123" t="str">
            <v>500039</v>
          </cell>
          <cell r="D1123" t="str">
            <v>Operation Supervision &amp; Eng</v>
          </cell>
          <cell r="E1123">
            <v>1642789.2</v>
          </cell>
          <cell r="F1123" t="str">
            <v>500</v>
          </cell>
          <cell r="G1123">
            <v>43100</v>
          </cell>
        </row>
        <row r="1124">
          <cell r="C1124" t="str">
            <v>500046</v>
          </cell>
          <cell r="D1124" t="str">
            <v>Micro Software-Production</v>
          </cell>
          <cell r="E1124">
            <v>3175.61</v>
          </cell>
          <cell r="F1124" t="str">
            <v>500</v>
          </cell>
          <cell r="G1124">
            <v>43100</v>
          </cell>
        </row>
        <row r="1125">
          <cell r="C1125" t="str">
            <v>500180</v>
          </cell>
          <cell r="D1125" t="str">
            <v>Regulatory &amp; Environm Report</v>
          </cell>
          <cell r="E1125">
            <v>10902.63</v>
          </cell>
          <cell r="F1125" t="str">
            <v>500</v>
          </cell>
          <cell r="G1125">
            <v>43100</v>
          </cell>
        </row>
        <row r="1126">
          <cell r="C1126" t="str">
            <v>500994</v>
          </cell>
          <cell r="D1126" t="str">
            <v>IatanII Op Rg Adj Amortization</v>
          </cell>
          <cell r="E1126">
            <v>-32736.84</v>
          </cell>
          <cell r="F1126" t="str">
            <v>500</v>
          </cell>
          <cell r="G1126">
            <v>43100</v>
          </cell>
        </row>
        <row r="1127">
          <cell r="C1127" t="str">
            <v>500995</v>
          </cell>
          <cell r="D1127" t="str">
            <v>IatCom Op Reg Adj Amortization</v>
          </cell>
          <cell r="E1127">
            <v>126513.36</v>
          </cell>
          <cell r="F1127" t="str">
            <v>500</v>
          </cell>
          <cell r="G1127">
            <v>43100</v>
          </cell>
        </row>
        <row r="1128">
          <cell r="C1128" t="str">
            <v>500996</v>
          </cell>
          <cell r="D1128" t="str">
            <v>PP Op Trk Reg Adj Amortization</v>
          </cell>
          <cell r="E1128">
            <v>18384.72</v>
          </cell>
          <cell r="F1128" t="str">
            <v>500</v>
          </cell>
          <cell r="G1128">
            <v>43100</v>
          </cell>
        </row>
        <row r="1129">
          <cell r="C1129" t="str">
            <v>501001</v>
          </cell>
          <cell r="D1129" t="str">
            <v>Kansas Fuel Adj</v>
          </cell>
          <cell r="E1129">
            <v>-484917.47</v>
          </cell>
          <cell r="F1129" t="str">
            <v>501</v>
          </cell>
          <cell r="G1129">
            <v>43100</v>
          </cell>
        </row>
        <row r="1130">
          <cell r="C1130" t="str">
            <v>501002</v>
          </cell>
          <cell r="D1130" t="str">
            <v>MO Fuel Adj Current Period</v>
          </cell>
          <cell r="E1130">
            <v>-13592323.439999999</v>
          </cell>
          <cell r="F1130" t="str">
            <v>501</v>
          </cell>
          <cell r="G1130">
            <v>43100</v>
          </cell>
        </row>
        <row r="1131">
          <cell r="C1131" t="str">
            <v>501003</v>
          </cell>
          <cell r="D1131" t="str">
            <v>MO Fuel Adj Recovery</v>
          </cell>
          <cell r="E1131">
            <v>-4359681.97</v>
          </cell>
          <cell r="F1131" t="str">
            <v>501</v>
          </cell>
          <cell r="G1131">
            <v>43100</v>
          </cell>
        </row>
        <row r="1132">
          <cell r="C1132" t="str">
            <v>501004</v>
          </cell>
          <cell r="D1132" t="str">
            <v>Fuel Constr Acctg Iatan2 Def</v>
          </cell>
          <cell r="E1132">
            <v>-117223.69</v>
          </cell>
          <cell r="F1132" t="str">
            <v>501</v>
          </cell>
          <cell r="G1132">
            <v>43100</v>
          </cell>
        </row>
        <row r="1133">
          <cell r="C1133" t="str">
            <v>501005</v>
          </cell>
          <cell r="D1133" t="str">
            <v>Okla Fuel Cost Adj</v>
          </cell>
          <cell r="E1133">
            <v>63024.4</v>
          </cell>
          <cell r="F1133" t="str">
            <v>501</v>
          </cell>
          <cell r="G1133">
            <v>43100</v>
          </cell>
        </row>
        <row r="1134">
          <cell r="C1134" t="str">
            <v>501042</v>
          </cell>
          <cell r="D1134" t="str">
            <v>Fuel - Coal</v>
          </cell>
          <cell r="E1134">
            <v>47163362.469999999</v>
          </cell>
          <cell r="F1134" t="str">
            <v>501</v>
          </cell>
          <cell r="G1134">
            <v>43100</v>
          </cell>
        </row>
        <row r="1135">
          <cell r="C1135" t="str">
            <v>501045</v>
          </cell>
          <cell r="D1135" t="str">
            <v>Fuel - Oil</v>
          </cell>
          <cell r="E1135">
            <v>751700.38</v>
          </cell>
          <cell r="F1135" t="str">
            <v>501</v>
          </cell>
          <cell r="G1135">
            <v>43100</v>
          </cell>
        </row>
        <row r="1136">
          <cell r="C1136" t="str">
            <v>501183</v>
          </cell>
          <cell r="D1136" t="str">
            <v>Sales Of Ash</v>
          </cell>
          <cell r="E1136">
            <v>-75980.240000000005</v>
          </cell>
          <cell r="F1136" t="str">
            <v>501</v>
          </cell>
          <cell r="G1136">
            <v>43100</v>
          </cell>
        </row>
        <row r="1137">
          <cell r="C1137" t="str">
            <v>501300</v>
          </cell>
          <cell r="D1137" t="str">
            <v>Fuel - Tires</v>
          </cell>
          <cell r="E1137">
            <v>53205.41</v>
          </cell>
          <cell r="F1137" t="str">
            <v>501</v>
          </cell>
          <cell r="G1137">
            <v>43100</v>
          </cell>
        </row>
        <row r="1138">
          <cell r="C1138" t="str">
            <v>501400</v>
          </cell>
          <cell r="D1138" t="str">
            <v>Ops Labor-Fuel Handling</v>
          </cell>
          <cell r="E1138">
            <v>148540.32999999999</v>
          </cell>
          <cell r="F1138" t="str">
            <v>501</v>
          </cell>
          <cell r="G1138">
            <v>43100</v>
          </cell>
        </row>
        <row r="1139">
          <cell r="C1139" t="str">
            <v>501401</v>
          </cell>
          <cell r="D1139" t="str">
            <v>Ops Mtls-Fuel Handling</v>
          </cell>
          <cell r="E1139">
            <v>219719.67999999999</v>
          </cell>
          <cell r="F1139" t="str">
            <v>501</v>
          </cell>
          <cell r="G1139">
            <v>43100</v>
          </cell>
        </row>
        <row r="1140">
          <cell r="C1140" t="str">
            <v>501601</v>
          </cell>
          <cell r="D1140" t="str">
            <v>Fuel Administration - Asbury</v>
          </cell>
          <cell r="E1140">
            <v>49571</v>
          </cell>
          <cell r="F1140" t="str">
            <v>501</v>
          </cell>
          <cell r="G1140">
            <v>43100</v>
          </cell>
        </row>
        <row r="1141">
          <cell r="C1141" t="str">
            <v>501604</v>
          </cell>
          <cell r="D1141" t="str">
            <v>Fuel Administration - Riverton</v>
          </cell>
          <cell r="E1141">
            <v>694.87</v>
          </cell>
          <cell r="F1141" t="str">
            <v>501</v>
          </cell>
          <cell r="G1141">
            <v>43100</v>
          </cell>
        </row>
        <row r="1142">
          <cell r="C1142" t="str">
            <v>501605</v>
          </cell>
          <cell r="D1142" t="str">
            <v>Fuel Administration Plum Point</v>
          </cell>
          <cell r="E1142">
            <v>104209.28</v>
          </cell>
          <cell r="F1142" t="str">
            <v>501</v>
          </cell>
          <cell r="G1142">
            <v>43100</v>
          </cell>
        </row>
        <row r="1143">
          <cell r="C1143" t="str">
            <v>501910</v>
          </cell>
          <cell r="D1143" t="str">
            <v>Amrt SWPA Oz Beach-AR</v>
          </cell>
          <cell r="E1143">
            <v>-14653.56</v>
          </cell>
          <cell r="F1143" t="str">
            <v>501</v>
          </cell>
          <cell r="G1143">
            <v>43100</v>
          </cell>
        </row>
        <row r="1144">
          <cell r="C1144" t="str">
            <v>501920</v>
          </cell>
          <cell r="D1144" t="str">
            <v>Amrt SWPA Oz Beach-KS</v>
          </cell>
          <cell r="E1144">
            <v>-125260.2</v>
          </cell>
          <cell r="F1144" t="str">
            <v>501</v>
          </cell>
          <cell r="G1144">
            <v>43100</v>
          </cell>
        </row>
        <row r="1145">
          <cell r="C1145" t="str">
            <v>501930</v>
          </cell>
          <cell r="D1145" t="str">
            <v>Amrt SWPA Oz Beach-MO</v>
          </cell>
          <cell r="E1145">
            <v>-2054822.4</v>
          </cell>
          <cell r="F1145" t="str">
            <v>501</v>
          </cell>
          <cell r="G1145">
            <v>43100</v>
          </cell>
        </row>
        <row r="1146">
          <cell r="C1146" t="str">
            <v>501940</v>
          </cell>
          <cell r="D1146" t="str">
            <v>Amrt SWPA Oz Beach-OK</v>
          </cell>
          <cell r="E1146">
            <v>-69036.36</v>
          </cell>
          <cell r="F1146" t="str">
            <v>501</v>
          </cell>
          <cell r="G1146">
            <v>43100</v>
          </cell>
        </row>
        <row r="1147">
          <cell r="C1147" t="str">
            <v>502084</v>
          </cell>
          <cell r="D1147" t="str">
            <v>Exp Of Coal Handling System</v>
          </cell>
          <cell r="E1147">
            <v>4225.66</v>
          </cell>
          <cell r="F1147" t="str">
            <v>502</v>
          </cell>
          <cell r="G1147">
            <v>43100</v>
          </cell>
        </row>
        <row r="1148">
          <cell r="C1148" t="str">
            <v>502093</v>
          </cell>
          <cell r="D1148" t="str">
            <v>Exp Of Feedwater System</v>
          </cell>
          <cell r="E1148">
            <v>44452.28</v>
          </cell>
          <cell r="F1148" t="str">
            <v>502</v>
          </cell>
          <cell r="G1148">
            <v>43100</v>
          </cell>
        </row>
        <row r="1149">
          <cell r="C1149" t="str">
            <v>502096</v>
          </cell>
          <cell r="D1149" t="str">
            <v>Exp To H2O Supply System</v>
          </cell>
          <cell r="E1149">
            <v>65450.6</v>
          </cell>
          <cell r="F1149" t="str">
            <v>502</v>
          </cell>
          <cell r="G1149">
            <v>43100</v>
          </cell>
        </row>
        <row r="1150">
          <cell r="C1150" t="str">
            <v>502099</v>
          </cell>
          <cell r="D1150" t="str">
            <v>Exp Of Bottom &amp; Fly Ash System</v>
          </cell>
          <cell r="E1150">
            <v>40717.1</v>
          </cell>
          <cell r="F1150" t="str">
            <v>502</v>
          </cell>
          <cell r="G1150">
            <v>43100</v>
          </cell>
        </row>
        <row r="1151">
          <cell r="C1151" t="str">
            <v>502102</v>
          </cell>
          <cell r="D1151" t="str">
            <v>Exp Of Instrmnt &amp; Meter Boiler</v>
          </cell>
          <cell r="E1151">
            <v>133867.01999999999</v>
          </cell>
          <cell r="F1151" t="str">
            <v>502</v>
          </cell>
          <cell r="G1151">
            <v>43100</v>
          </cell>
        </row>
        <row r="1152">
          <cell r="C1152" t="str">
            <v>502103</v>
          </cell>
          <cell r="D1152" t="str">
            <v>Expense of CEMS Equipment</v>
          </cell>
          <cell r="E1152">
            <v>5937.5</v>
          </cell>
          <cell r="F1152" t="str">
            <v>502</v>
          </cell>
          <cell r="G1152">
            <v>43100</v>
          </cell>
        </row>
        <row r="1153">
          <cell r="C1153" t="str">
            <v>502105</v>
          </cell>
          <cell r="D1153" t="str">
            <v>Exp Of Draft Equipment</v>
          </cell>
          <cell r="E1153">
            <v>597.80999999999995</v>
          </cell>
          <cell r="F1153" t="str">
            <v>502</v>
          </cell>
          <cell r="G1153">
            <v>43100</v>
          </cell>
        </row>
        <row r="1154">
          <cell r="C1154" t="str">
            <v>502108</v>
          </cell>
          <cell r="D1154" t="str">
            <v>Exp Of Steam Boiler</v>
          </cell>
          <cell r="E1154">
            <v>867839.54</v>
          </cell>
          <cell r="F1154" t="str">
            <v>502</v>
          </cell>
          <cell r="G1154">
            <v>43100</v>
          </cell>
        </row>
        <row r="1155">
          <cell r="C1155" t="str">
            <v>502109</v>
          </cell>
          <cell r="D1155" t="str">
            <v>Boiler Ops &amp; Supervision</v>
          </cell>
          <cell r="E1155">
            <v>196055.01</v>
          </cell>
          <cell r="F1155" t="str">
            <v>502</v>
          </cell>
          <cell r="G1155">
            <v>43100</v>
          </cell>
        </row>
        <row r="1156">
          <cell r="C1156" t="str">
            <v>502114</v>
          </cell>
          <cell r="D1156" t="str">
            <v>Steam Expenses - Other</v>
          </cell>
          <cell r="E1156">
            <v>1375888.18</v>
          </cell>
          <cell r="F1156" t="str">
            <v>502</v>
          </cell>
          <cell r="G1156">
            <v>43100</v>
          </cell>
        </row>
        <row r="1157">
          <cell r="C1157" t="str">
            <v>505112</v>
          </cell>
          <cell r="D1157" t="str">
            <v>Exp-Condens &amp; Cooling H2O Sys</v>
          </cell>
          <cell r="E1157">
            <v>413368.44</v>
          </cell>
          <cell r="F1157" t="str">
            <v>505</v>
          </cell>
          <cell r="G1157">
            <v>43100</v>
          </cell>
        </row>
        <row r="1158">
          <cell r="C1158" t="str">
            <v>505117</v>
          </cell>
          <cell r="D1158" t="str">
            <v>Exp Of Lube Oil System</v>
          </cell>
          <cell r="E1158">
            <v>1909.31</v>
          </cell>
          <cell r="F1158" t="str">
            <v>505</v>
          </cell>
          <cell r="G1158">
            <v>43100</v>
          </cell>
        </row>
        <row r="1159">
          <cell r="C1159" t="str">
            <v>505118</v>
          </cell>
          <cell r="D1159" t="str">
            <v>Expense of Generator</v>
          </cell>
          <cell r="E1159">
            <v>6657</v>
          </cell>
          <cell r="F1159" t="str">
            <v>505</v>
          </cell>
          <cell r="G1159">
            <v>43100</v>
          </cell>
        </row>
        <row r="1160">
          <cell r="C1160" t="str">
            <v>505120</v>
          </cell>
          <cell r="D1160" t="str">
            <v>Exp Of Turbine Plant</v>
          </cell>
          <cell r="E1160">
            <v>306696.81</v>
          </cell>
          <cell r="F1160" t="str">
            <v>505</v>
          </cell>
          <cell r="G1160">
            <v>43100</v>
          </cell>
        </row>
        <row r="1161">
          <cell r="C1161" t="str">
            <v>505422</v>
          </cell>
          <cell r="D1161" t="str">
            <v>Electric Expense - Iatan</v>
          </cell>
          <cell r="E1161">
            <v>392634.84</v>
          </cell>
          <cell r="F1161" t="str">
            <v>505</v>
          </cell>
          <cell r="G1161">
            <v>43100</v>
          </cell>
        </row>
        <row r="1162">
          <cell r="C1162" t="str">
            <v>505426</v>
          </cell>
          <cell r="D1162" t="str">
            <v>Electric Ops &amp; Supervision</v>
          </cell>
          <cell r="E1162">
            <v>168226.44</v>
          </cell>
          <cell r="F1162" t="str">
            <v>505</v>
          </cell>
          <cell r="G1162">
            <v>43100</v>
          </cell>
        </row>
        <row r="1163">
          <cell r="C1163" t="str">
            <v>506025</v>
          </cell>
          <cell r="D1163" t="str">
            <v>Safety Expenses-Prod</v>
          </cell>
          <cell r="E1163">
            <v>132091.22</v>
          </cell>
          <cell r="F1163" t="str">
            <v>506</v>
          </cell>
          <cell r="G1163">
            <v>43100</v>
          </cell>
        </row>
        <row r="1164">
          <cell r="C1164" t="str">
            <v>506126</v>
          </cell>
          <cell r="D1164" t="str">
            <v>Misc Steam Power Expenses</v>
          </cell>
          <cell r="E1164">
            <v>1104012.81</v>
          </cell>
          <cell r="F1164" t="str">
            <v>506</v>
          </cell>
          <cell r="G1164">
            <v>43100</v>
          </cell>
        </row>
        <row r="1165">
          <cell r="C1165" t="str">
            <v>506168</v>
          </cell>
          <cell r="D1165" t="str">
            <v>Exp of Catalytic Reducer - Opr</v>
          </cell>
          <cell r="E1165">
            <v>50007.54</v>
          </cell>
          <cell r="F1165" t="str">
            <v>506</v>
          </cell>
          <cell r="G1165">
            <v>43100</v>
          </cell>
        </row>
        <row r="1166">
          <cell r="C1166" t="str">
            <v>506173</v>
          </cell>
          <cell r="D1166" t="str">
            <v>Exp of Scrubber</v>
          </cell>
          <cell r="E1166">
            <v>15587.2</v>
          </cell>
          <cell r="F1166" t="str">
            <v>506</v>
          </cell>
          <cell r="G1166">
            <v>43100</v>
          </cell>
        </row>
        <row r="1167">
          <cell r="C1167" t="str">
            <v>506175</v>
          </cell>
          <cell r="D1167" t="str">
            <v>Exp of Baghouse</v>
          </cell>
          <cell r="E1167">
            <v>15503.6</v>
          </cell>
          <cell r="F1167" t="str">
            <v>506</v>
          </cell>
          <cell r="G1167">
            <v>43100</v>
          </cell>
        </row>
        <row r="1168">
          <cell r="C1168" t="str">
            <v>506176</v>
          </cell>
          <cell r="D1168" t="str">
            <v>Exp of Hydrator</v>
          </cell>
          <cell r="E1168">
            <v>1952.52</v>
          </cell>
          <cell r="F1168" t="str">
            <v>506</v>
          </cell>
          <cell r="G1168">
            <v>43100</v>
          </cell>
        </row>
        <row r="1169">
          <cell r="C1169" t="str">
            <v>506201</v>
          </cell>
          <cell r="D1169" t="str">
            <v>Limestone Expense</v>
          </cell>
          <cell r="E1169">
            <v>834448.19</v>
          </cell>
          <cell r="F1169" t="str">
            <v>506</v>
          </cell>
          <cell r="G1169">
            <v>43100</v>
          </cell>
        </row>
        <row r="1170">
          <cell r="C1170" t="str">
            <v>506202</v>
          </cell>
          <cell r="D1170" t="str">
            <v>Ammonia Expense</v>
          </cell>
          <cell r="E1170">
            <v>542097.63</v>
          </cell>
          <cell r="F1170" t="str">
            <v>506</v>
          </cell>
          <cell r="G1170">
            <v>43100</v>
          </cell>
        </row>
        <row r="1171">
          <cell r="C1171" t="str">
            <v>506203</v>
          </cell>
          <cell r="D1171" t="str">
            <v>Powdered Activated Carbon</v>
          </cell>
          <cell r="E1171">
            <v>134750.64000000001</v>
          </cell>
          <cell r="F1171" t="str">
            <v>506</v>
          </cell>
          <cell r="G1171">
            <v>43100</v>
          </cell>
        </row>
        <row r="1172">
          <cell r="C1172" t="str">
            <v>506204</v>
          </cell>
          <cell r="D1172" t="str">
            <v>Lime Expense</v>
          </cell>
          <cell r="E1172">
            <v>211047.14</v>
          </cell>
          <cell r="F1172" t="str">
            <v>506</v>
          </cell>
          <cell r="G1172">
            <v>43100</v>
          </cell>
        </row>
        <row r="1173">
          <cell r="C1173" t="str">
            <v>506205</v>
          </cell>
          <cell r="D1173" t="str">
            <v>Ash and FGD By product Disposa</v>
          </cell>
          <cell r="E1173">
            <v>149134.94</v>
          </cell>
          <cell r="F1173" t="str">
            <v>506</v>
          </cell>
          <cell r="G1173">
            <v>43100</v>
          </cell>
        </row>
        <row r="1174">
          <cell r="C1174" t="str">
            <v>507129</v>
          </cell>
          <cell r="D1174" t="str">
            <v>Rents - Energy Supply</v>
          </cell>
          <cell r="E1174">
            <v>55185.120000000003</v>
          </cell>
          <cell r="F1174" t="str">
            <v>507</v>
          </cell>
          <cell r="G1174">
            <v>43100</v>
          </cell>
        </row>
        <row r="1175">
          <cell r="C1175" t="str">
            <v>510030</v>
          </cell>
          <cell r="D1175" t="str">
            <v>Mtce Supervision &amp; Engineer</v>
          </cell>
          <cell r="E1175">
            <v>951999.52</v>
          </cell>
          <cell r="F1175" t="str">
            <v>510</v>
          </cell>
          <cell r="G1175">
            <v>43100</v>
          </cell>
        </row>
        <row r="1176">
          <cell r="C1176" t="str">
            <v>510994</v>
          </cell>
          <cell r="D1176" t="str">
            <v>Iatan2 Mtc Rg Adj Amortization</v>
          </cell>
          <cell r="E1176">
            <v>-32736.84</v>
          </cell>
          <cell r="F1176" t="str">
            <v>510</v>
          </cell>
          <cell r="G1176">
            <v>43100</v>
          </cell>
        </row>
        <row r="1177">
          <cell r="C1177" t="str">
            <v>510995</v>
          </cell>
          <cell r="D1177" t="str">
            <v>IatCom Mtc Rg Adj Amortization</v>
          </cell>
          <cell r="E1177">
            <v>126513.36</v>
          </cell>
          <cell r="F1177" t="str">
            <v>510</v>
          </cell>
          <cell r="G1177">
            <v>43100</v>
          </cell>
        </row>
        <row r="1178">
          <cell r="C1178" t="str">
            <v>510996</v>
          </cell>
          <cell r="D1178" t="str">
            <v>PP Mtc Trk Rg Adj Amortization</v>
          </cell>
          <cell r="E1178">
            <v>18384.599999999999</v>
          </cell>
          <cell r="F1178" t="str">
            <v>510</v>
          </cell>
          <cell r="G1178">
            <v>43100</v>
          </cell>
        </row>
        <row r="1179">
          <cell r="C1179" t="str">
            <v>511127</v>
          </cell>
          <cell r="D1179" t="str">
            <v>Mtce Of Structures</v>
          </cell>
          <cell r="E1179">
            <v>1216820.68</v>
          </cell>
          <cell r="F1179" t="str">
            <v>511</v>
          </cell>
          <cell r="G1179">
            <v>43100</v>
          </cell>
        </row>
        <row r="1180">
          <cell r="C1180" t="str">
            <v>511132</v>
          </cell>
          <cell r="D1180" t="str">
            <v>Mtce Of Structures - Environ</v>
          </cell>
          <cell r="E1180">
            <v>8503.44</v>
          </cell>
          <cell r="F1180" t="str">
            <v>511</v>
          </cell>
          <cell r="G1180">
            <v>43100</v>
          </cell>
        </row>
        <row r="1181">
          <cell r="C1181" t="str">
            <v>511135</v>
          </cell>
          <cell r="D1181" t="str">
            <v>Mtce Of Structures - Other</v>
          </cell>
          <cell r="E1181">
            <v>298239.96000000002</v>
          </cell>
          <cell r="F1181" t="str">
            <v>511</v>
          </cell>
          <cell r="G1181">
            <v>43100</v>
          </cell>
        </row>
        <row r="1182">
          <cell r="C1182" t="str">
            <v>512138</v>
          </cell>
          <cell r="D1182" t="str">
            <v>Mtce Coalhandling</v>
          </cell>
          <cell r="E1182">
            <v>471296.94</v>
          </cell>
          <cell r="F1182" t="str">
            <v>512</v>
          </cell>
          <cell r="G1182">
            <v>43100</v>
          </cell>
        </row>
        <row r="1183">
          <cell r="C1183" t="str">
            <v>512139</v>
          </cell>
          <cell r="D1183" t="str">
            <v>Mtce Of Rotary Dumper</v>
          </cell>
          <cell r="E1183">
            <v>109769.29</v>
          </cell>
          <cell r="F1183" t="str">
            <v>512</v>
          </cell>
          <cell r="G1183">
            <v>43100</v>
          </cell>
        </row>
        <row r="1184">
          <cell r="C1184" t="str">
            <v>512141</v>
          </cell>
          <cell r="D1184" t="str">
            <v>Mtce Of Coal Sampler &amp; Lab</v>
          </cell>
          <cell r="E1184">
            <v>4287.21</v>
          </cell>
          <cell r="F1184" t="str">
            <v>512</v>
          </cell>
          <cell r="G1184">
            <v>43100</v>
          </cell>
        </row>
        <row r="1185">
          <cell r="C1185" t="str">
            <v>512144</v>
          </cell>
          <cell r="D1185" t="str">
            <v>Mtce Of C.E.M. Equipment</v>
          </cell>
          <cell r="E1185">
            <v>16843.37</v>
          </cell>
          <cell r="F1185" t="str">
            <v>512</v>
          </cell>
          <cell r="G1185">
            <v>43100</v>
          </cell>
        </row>
        <row r="1186">
          <cell r="C1186" t="str">
            <v>512147</v>
          </cell>
          <cell r="D1186" t="str">
            <v>Mtce Of Coal Dozers</v>
          </cell>
          <cell r="E1186">
            <v>172421.61</v>
          </cell>
          <cell r="F1186" t="str">
            <v>512</v>
          </cell>
          <cell r="G1186">
            <v>43100</v>
          </cell>
        </row>
        <row r="1187">
          <cell r="C1187" t="str">
            <v>512150</v>
          </cell>
          <cell r="D1187" t="str">
            <v>Mtce Of Feeders</v>
          </cell>
          <cell r="E1187">
            <v>34803.769999999997</v>
          </cell>
          <cell r="F1187" t="str">
            <v>512</v>
          </cell>
          <cell r="G1187">
            <v>43100</v>
          </cell>
        </row>
        <row r="1188">
          <cell r="C1188" t="str">
            <v>512153</v>
          </cell>
          <cell r="D1188" t="str">
            <v>Mtce Of Bottom &amp; Fly Ash Syste</v>
          </cell>
          <cell r="E1188">
            <v>235432</v>
          </cell>
          <cell r="F1188" t="str">
            <v>512</v>
          </cell>
          <cell r="G1188">
            <v>43100</v>
          </cell>
        </row>
        <row r="1189">
          <cell r="C1189" t="str">
            <v>512156</v>
          </cell>
          <cell r="D1189" t="str">
            <v>Mtce Instrmnt &amp; Meters Boiler</v>
          </cell>
          <cell r="E1189">
            <v>50797.54</v>
          </cell>
          <cell r="F1189" t="str">
            <v>512</v>
          </cell>
          <cell r="G1189">
            <v>43100</v>
          </cell>
        </row>
        <row r="1190">
          <cell r="C1190" t="str">
            <v>512160</v>
          </cell>
          <cell r="D1190" t="str">
            <v>Mtce Of Furnace</v>
          </cell>
          <cell r="E1190">
            <v>264983.15999999997</v>
          </cell>
          <cell r="F1190" t="str">
            <v>512</v>
          </cell>
          <cell r="G1190">
            <v>43100</v>
          </cell>
        </row>
        <row r="1191">
          <cell r="C1191" t="str">
            <v>512161</v>
          </cell>
          <cell r="D1191" t="str">
            <v>Mtce Of Cyclones</v>
          </cell>
          <cell r="E1191">
            <v>486224.73</v>
          </cell>
          <cell r="F1191" t="str">
            <v>512</v>
          </cell>
          <cell r="G1191">
            <v>43100</v>
          </cell>
        </row>
        <row r="1192">
          <cell r="C1192" t="str">
            <v>512162</v>
          </cell>
          <cell r="D1192" t="str">
            <v>Mtce Of Draft Systems</v>
          </cell>
          <cell r="E1192">
            <v>278175.44</v>
          </cell>
          <cell r="F1192" t="str">
            <v>512</v>
          </cell>
          <cell r="G1192">
            <v>43100</v>
          </cell>
        </row>
        <row r="1193">
          <cell r="C1193" t="str">
            <v>512163</v>
          </cell>
          <cell r="D1193" t="str">
            <v>Mtce Of Feedwater System Equip</v>
          </cell>
          <cell r="E1193">
            <v>70836.94</v>
          </cell>
          <cell r="F1193" t="str">
            <v>512</v>
          </cell>
          <cell r="G1193">
            <v>43100</v>
          </cell>
        </row>
        <row r="1194">
          <cell r="C1194" t="str">
            <v>512164</v>
          </cell>
          <cell r="D1194" t="str">
            <v>Mtce Of Fuel Oil &amp; Igniter Sys</v>
          </cell>
          <cell r="E1194">
            <v>23587.4</v>
          </cell>
          <cell r="F1194" t="str">
            <v>512</v>
          </cell>
          <cell r="G1194">
            <v>43100</v>
          </cell>
        </row>
        <row r="1195">
          <cell r="C1195" t="str">
            <v>512165</v>
          </cell>
          <cell r="D1195" t="str">
            <v>Mtce Of Boiler Plant-Other</v>
          </cell>
          <cell r="E1195">
            <v>3357225.4</v>
          </cell>
          <cell r="F1195" t="str">
            <v>512</v>
          </cell>
          <cell r="G1195">
            <v>43100</v>
          </cell>
        </row>
        <row r="1196">
          <cell r="C1196" t="str">
            <v>512166</v>
          </cell>
          <cell r="D1196" t="str">
            <v>Mtce Of Burners</v>
          </cell>
          <cell r="E1196">
            <v>49579.8</v>
          </cell>
          <cell r="F1196" t="str">
            <v>512</v>
          </cell>
          <cell r="G1196">
            <v>43100</v>
          </cell>
        </row>
        <row r="1197">
          <cell r="C1197" t="str">
            <v>512167</v>
          </cell>
          <cell r="D1197" t="str">
            <v>Mtce Of Boiler Drums &amp; Headers</v>
          </cell>
          <cell r="E1197">
            <v>30926.14</v>
          </cell>
          <cell r="F1197" t="str">
            <v>512</v>
          </cell>
          <cell r="G1197">
            <v>43100</v>
          </cell>
        </row>
        <row r="1198">
          <cell r="C1198" t="str">
            <v>512168</v>
          </cell>
          <cell r="D1198" t="str">
            <v>Sel Catalytic Reduction - Mtce</v>
          </cell>
          <cell r="E1198">
            <v>29514.09</v>
          </cell>
          <cell r="F1198" t="str">
            <v>512</v>
          </cell>
          <cell r="G1198">
            <v>43100</v>
          </cell>
        </row>
        <row r="1199">
          <cell r="C1199" t="str">
            <v>512169</v>
          </cell>
          <cell r="D1199" t="str">
            <v>Mtce - Water Supply System</v>
          </cell>
          <cell r="E1199">
            <v>22082.73</v>
          </cell>
          <cell r="F1199" t="str">
            <v>512</v>
          </cell>
          <cell r="G1199">
            <v>43100</v>
          </cell>
        </row>
        <row r="1200">
          <cell r="C1200" t="str">
            <v>513122</v>
          </cell>
          <cell r="D1200" t="str">
            <v>Mtce Of Electrical Equipment</v>
          </cell>
          <cell r="E1200">
            <v>21813.68</v>
          </cell>
          <cell r="F1200" t="str">
            <v>513</v>
          </cell>
          <cell r="G1200">
            <v>43100</v>
          </cell>
        </row>
        <row r="1201">
          <cell r="C1201" t="str">
            <v>513168</v>
          </cell>
          <cell r="D1201" t="str">
            <v>Mtce Of Turbine Plant</v>
          </cell>
          <cell r="E1201">
            <v>1445481.63</v>
          </cell>
          <cell r="F1201" t="str">
            <v>513</v>
          </cell>
          <cell r="G1201">
            <v>43100</v>
          </cell>
        </row>
        <row r="1202">
          <cell r="C1202" t="str">
            <v>513172</v>
          </cell>
          <cell r="D1202" t="str">
            <v>Mtce Of Turbine Inst. &amp; Meters</v>
          </cell>
          <cell r="E1202">
            <v>12843.95</v>
          </cell>
          <cell r="F1202" t="str">
            <v>513</v>
          </cell>
          <cell r="G1202">
            <v>43100</v>
          </cell>
        </row>
        <row r="1203">
          <cell r="C1203" t="str">
            <v>513174</v>
          </cell>
          <cell r="D1203" t="str">
            <v>Mtce Of Cooling Tower</v>
          </cell>
          <cell r="E1203">
            <v>69400.22</v>
          </cell>
          <cell r="F1203" t="str">
            <v>513</v>
          </cell>
          <cell r="G1203">
            <v>43100</v>
          </cell>
        </row>
        <row r="1204">
          <cell r="C1204" t="str">
            <v>513175</v>
          </cell>
          <cell r="D1204" t="str">
            <v>Mtce Of Cooling Lake</v>
          </cell>
          <cell r="E1204">
            <v>56530.47</v>
          </cell>
          <cell r="F1204" t="str">
            <v>513</v>
          </cell>
          <cell r="G1204">
            <v>43100</v>
          </cell>
        </row>
        <row r="1205">
          <cell r="C1205" t="str">
            <v>513178</v>
          </cell>
          <cell r="D1205" t="str">
            <v>Mtce Of Electrical Equipment</v>
          </cell>
          <cell r="E1205">
            <v>98567.75</v>
          </cell>
          <cell r="F1205" t="str">
            <v>513</v>
          </cell>
          <cell r="G1205">
            <v>43100</v>
          </cell>
        </row>
        <row r="1206">
          <cell r="C1206" t="str">
            <v>513181</v>
          </cell>
          <cell r="D1206" t="str">
            <v>Mtce Of Condensing Equipment</v>
          </cell>
          <cell r="E1206">
            <v>29402.48</v>
          </cell>
          <cell r="F1206" t="str">
            <v>513</v>
          </cell>
          <cell r="G1206">
            <v>43100</v>
          </cell>
        </row>
        <row r="1207">
          <cell r="C1207" t="str">
            <v>513182</v>
          </cell>
          <cell r="D1207" t="str">
            <v>Mtce Of Lube/Control Oil Equip</v>
          </cell>
          <cell r="E1207">
            <v>23265.599999999999</v>
          </cell>
          <cell r="F1207" t="str">
            <v>513</v>
          </cell>
          <cell r="G1207">
            <v>43100</v>
          </cell>
        </row>
        <row r="1208">
          <cell r="C1208" t="str">
            <v>514144</v>
          </cell>
          <cell r="D1208" t="str">
            <v>Mtce of C.E.M. Equipment</v>
          </cell>
          <cell r="E1208">
            <v>41298.68</v>
          </cell>
          <cell r="F1208" t="str">
            <v>514</v>
          </cell>
          <cell r="G1208">
            <v>43100</v>
          </cell>
        </row>
        <row r="1209">
          <cell r="C1209" t="str">
            <v>514158</v>
          </cell>
          <cell r="D1209" t="str">
            <v>Mtc Of Auxiliary Plant Equip</v>
          </cell>
          <cell r="E1209">
            <v>346897.75</v>
          </cell>
          <cell r="F1209" t="str">
            <v>514</v>
          </cell>
          <cell r="G1209">
            <v>43100</v>
          </cell>
        </row>
        <row r="1210">
          <cell r="C1210" t="str">
            <v>514168</v>
          </cell>
          <cell r="D1210" t="str">
            <v>Mtce of SCR Catalytic Reducer</v>
          </cell>
          <cell r="E1210">
            <v>187412.62</v>
          </cell>
          <cell r="F1210" t="str">
            <v>514</v>
          </cell>
          <cell r="G1210">
            <v>43100</v>
          </cell>
        </row>
        <row r="1211">
          <cell r="C1211" t="str">
            <v>514171</v>
          </cell>
          <cell r="D1211" t="str">
            <v>Mtce Of Misc Steam Plant</v>
          </cell>
          <cell r="E1211">
            <v>90591.75</v>
          </cell>
          <cell r="F1211" t="str">
            <v>514</v>
          </cell>
          <cell r="G1211">
            <v>43100</v>
          </cell>
        </row>
        <row r="1212">
          <cell r="C1212" t="str">
            <v>514173</v>
          </cell>
          <cell r="D1212" t="str">
            <v>Mtce of Scrubber</v>
          </cell>
          <cell r="E1212">
            <v>104730.46</v>
          </cell>
          <cell r="F1212" t="str">
            <v>514</v>
          </cell>
          <cell r="G1212">
            <v>43100</v>
          </cell>
        </row>
        <row r="1213">
          <cell r="C1213" t="str">
            <v>514175</v>
          </cell>
          <cell r="D1213" t="str">
            <v>Mtce of Baghouse</v>
          </cell>
          <cell r="E1213">
            <v>194793.09</v>
          </cell>
          <cell r="F1213" t="str">
            <v>514</v>
          </cell>
          <cell r="G1213">
            <v>43100</v>
          </cell>
        </row>
        <row r="1214">
          <cell r="C1214" t="str">
            <v>514176</v>
          </cell>
          <cell r="D1214" t="str">
            <v>Mtce of Hydrator</v>
          </cell>
          <cell r="E1214">
            <v>62203.8</v>
          </cell>
          <cell r="F1214" t="str">
            <v>514</v>
          </cell>
          <cell r="G1214">
            <v>43100</v>
          </cell>
        </row>
        <row r="1215">
          <cell r="C1215" t="str">
            <v>535011</v>
          </cell>
          <cell r="D1215" t="str">
            <v>Conv &amp; Seminar-Hydro</v>
          </cell>
          <cell r="E1215">
            <v>299.54000000000002</v>
          </cell>
          <cell r="F1215" t="str">
            <v>535</v>
          </cell>
          <cell r="G1215">
            <v>43100</v>
          </cell>
        </row>
        <row r="1216">
          <cell r="C1216" t="str">
            <v>535301</v>
          </cell>
          <cell r="D1216" t="str">
            <v>Oper Supervision &amp; Eng-Hydro</v>
          </cell>
          <cell r="E1216">
            <v>57557.17</v>
          </cell>
          <cell r="F1216" t="str">
            <v>535</v>
          </cell>
          <cell r="G1216">
            <v>43100</v>
          </cell>
        </row>
        <row r="1217">
          <cell r="C1217" t="str">
            <v>537316</v>
          </cell>
          <cell r="D1217" t="str">
            <v>Other Expenses - Hydro</v>
          </cell>
          <cell r="E1217">
            <v>20704.669999999998</v>
          </cell>
          <cell r="F1217" t="str">
            <v>537</v>
          </cell>
          <cell r="G1217">
            <v>43100</v>
          </cell>
        </row>
        <row r="1218">
          <cell r="C1218" t="str">
            <v>538325</v>
          </cell>
          <cell r="D1218" t="str">
            <v>Electric Expenses - Hydro</v>
          </cell>
          <cell r="E1218">
            <v>31220.61</v>
          </cell>
          <cell r="F1218" t="str">
            <v>538</v>
          </cell>
          <cell r="G1218">
            <v>43100</v>
          </cell>
        </row>
        <row r="1219">
          <cell r="C1219" t="str">
            <v>539025</v>
          </cell>
          <cell r="D1219" t="str">
            <v>Safety Expenses-Hydro</v>
          </cell>
          <cell r="E1219">
            <v>22687.29</v>
          </cell>
          <cell r="F1219" t="str">
            <v>539</v>
          </cell>
          <cell r="G1219">
            <v>43100</v>
          </cell>
        </row>
        <row r="1220">
          <cell r="C1220" t="str">
            <v>539332</v>
          </cell>
          <cell r="D1220" t="str">
            <v>Misc Hydro Generation Exp</v>
          </cell>
          <cell r="E1220">
            <v>202277.86</v>
          </cell>
          <cell r="F1220" t="str">
            <v>539</v>
          </cell>
          <cell r="G1220">
            <v>43100</v>
          </cell>
        </row>
        <row r="1221">
          <cell r="C1221" t="str">
            <v>541304</v>
          </cell>
          <cell r="D1221" t="str">
            <v>Maint Supervision &amp; Eng-Hydro</v>
          </cell>
          <cell r="E1221">
            <v>39705.83</v>
          </cell>
          <cell r="F1221" t="str">
            <v>541</v>
          </cell>
          <cell r="G1221">
            <v>43100</v>
          </cell>
        </row>
        <row r="1222">
          <cell r="C1222" t="str">
            <v>542307</v>
          </cell>
          <cell r="D1222" t="str">
            <v>House Expenses - Hydro</v>
          </cell>
          <cell r="E1222">
            <v>39530.54</v>
          </cell>
          <cell r="F1222" t="str">
            <v>542</v>
          </cell>
          <cell r="G1222">
            <v>43100</v>
          </cell>
        </row>
        <row r="1223">
          <cell r="C1223" t="str">
            <v>542337</v>
          </cell>
          <cell r="D1223" t="str">
            <v>Maint Of Structures - Hydro</v>
          </cell>
          <cell r="E1223">
            <v>14249.18</v>
          </cell>
          <cell r="F1223" t="str">
            <v>542</v>
          </cell>
          <cell r="G1223">
            <v>43100</v>
          </cell>
        </row>
        <row r="1224">
          <cell r="C1224" t="str">
            <v>543334</v>
          </cell>
          <cell r="D1224" t="str">
            <v>Maint Reservoirs Dam &amp; Waterwy</v>
          </cell>
          <cell r="E1224">
            <v>162615.21</v>
          </cell>
          <cell r="F1224" t="str">
            <v>543</v>
          </cell>
          <cell r="G1224">
            <v>43100</v>
          </cell>
        </row>
        <row r="1225">
          <cell r="C1225" t="str">
            <v>544340</v>
          </cell>
          <cell r="D1225" t="str">
            <v>Maint Of Electric Plant- Hydro</v>
          </cell>
          <cell r="E1225">
            <v>38438.080000000002</v>
          </cell>
          <cell r="F1225" t="str">
            <v>544</v>
          </cell>
          <cell r="G1225">
            <v>43100</v>
          </cell>
        </row>
        <row r="1226">
          <cell r="C1226" t="str">
            <v>545343</v>
          </cell>
          <cell r="D1226" t="str">
            <v>Maint-Hydro Plt Not Recreation</v>
          </cell>
          <cell r="E1226">
            <v>70682.460000000006</v>
          </cell>
          <cell r="F1226" t="str">
            <v>545</v>
          </cell>
          <cell r="G1226">
            <v>43100</v>
          </cell>
        </row>
        <row r="1227">
          <cell r="C1227" t="str">
            <v>545346</v>
          </cell>
          <cell r="D1227" t="str">
            <v>Maint-Misc Hydro Plt-Recreatn</v>
          </cell>
          <cell r="E1227">
            <v>38808.31</v>
          </cell>
          <cell r="F1227" t="str">
            <v>545</v>
          </cell>
          <cell r="G1227">
            <v>43100</v>
          </cell>
        </row>
        <row r="1228">
          <cell r="C1228" t="str">
            <v>546011</v>
          </cell>
          <cell r="D1228" t="str">
            <v>Conv &amp; Seminars</v>
          </cell>
          <cell r="E1228">
            <v>2508.9499999999998</v>
          </cell>
          <cell r="F1228" t="str">
            <v>546</v>
          </cell>
          <cell r="G1228">
            <v>43100</v>
          </cell>
        </row>
        <row r="1229">
          <cell r="C1229" t="str">
            <v>546204</v>
          </cell>
          <cell r="D1229" t="str">
            <v>Oper Super&amp;Eng-Air Abate&amp;Monit</v>
          </cell>
          <cell r="E1229">
            <v>53276.26</v>
          </cell>
          <cell r="F1229" t="str">
            <v>546</v>
          </cell>
          <cell r="G1229">
            <v>43100</v>
          </cell>
        </row>
        <row r="1230">
          <cell r="C1230" t="str">
            <v>546205</v>
          </cell>
          <cell r="D1230" t="str">
            <v>Op Supv - Environmental</v>
          </cell>
          <cell r="E1230">
            <v>41155.08</v>
          </cell>
          <cell r="F1230" t="str">
            <v>546</v>
          </cell>
          <cell r="G1230">
            <v>43100</v>
          </cell>
        </row>
        <row r="1231">
          <cell r="C1231" t="str">
            <v>546207</v>
          </cell>
          <cell r="D1231" t="str">
            <v>Oper Supervision &amp; Eng</v>
          </cell>
          <cell r="E1231">
            <v>745342.82</v>
          </cell>
          <cell r="F1231" t="str">
            <v>546</v>
          </cell>
          <cell r="G1231">
            <v>43100</v>
          </cell>
        </row>
        <row r="1232">
          <cell r="C1232" t="str">
            <v>547210</v>
          </cell>
          <cell r="D1232" t="str">
            <v>Combust Turb Fuel Natural Gas</v>
          </cell>
          <cell r="E1232">
            <v>69020837.239999995</v>
          </cell>
          <cell r="F1232" t="str">
            <v>547</v>
          </cell>
          <cell r="G1232">
            <v>43100</v>
          </cell>
        </row>
        <row r="1233">
          <cell r="C1233" t="str">
            <v>547213</v>
          </cell>
          <cell r="D1233" t="str">
            <v>Fuel - No 2 Oil Fuel</v>
          </cell>
          <cell r="E1233">
            <v>264144</v>
          </cell>
          <cell r="F1233" t="str">
            <v>547</v>
          </cell>
          <cell r="G1233">
            <v>43100</v>
          </cell>
        </row>
        <row r="1234">
          <cell r="C1234" t="str">
            <v>547300</v>
          </cell>
          <cell r="D1234" t="str">
            <v>MO/KS Deriv Unrecov Fuel Exp</v>
          </cell>
          <cell r="E1234">
            <v>423001.03</v>
          </cell>
          <cell r="F1234" t="str">
            <v>547</v>
          </cell>
          <cell r="G1234">
            <v>43100</v>
          </cell>
        </row>
        <row r="1235">
          <cell r="C1235" t="str">
            <v>547301</v>
          </cell>
          <cell r="D1235" t="str">
            <v>NonFAS133 Deriv (Gain)/Loss</v>
          </cell>
          <cell r="E1235">
            <v>1225752.17</v>
          </cell>
          <cell r="F1235" t="str">
            <v>547</v>
          </cell>
          <cell r="G1235">
            <v>43100</v>
          </cell>
        </row>
        <row r="1236">
          <cell r="C1236" t="str">
            <v>547603</v>
          </cell>
          <cell r="D1236" t="str">
            <v>Fuel Adm Riverton Gas</v>
          </cell>
          <cell r="E1236">
            <v>812.1</v>
          </cell>
          <cell r="F1236" t="str">
            <v>547</v>
          </cell>
          <cell r="G1236">
            <v>43100</v>
          </cell>
        </row>
        <row r="1237">
          <cell r="C1237" t="str">
            <v>547605</v>
          </cell>
          <cell r="D1237" t="str">
            <v>Fuel Adm State Line</v>
          </cell>
          <cell r="E1237">
            <v>1739.29</v>
          </cell>
          <cell r="F1237" t="str">
            <v>547</v>
          </cell>
          <cell r="G1237">
            <v>43100</v>
          </cell>
        </row>
        <row r="1238">
          <cell r="C1238" t="str">
            <v>547606</v>
          </cell>
          <cell r="D1238" t="str">
            <v>Fuel Adm Energy Center</v>
          </cell>
          <cell r="E1238">
            <v>1333.24</v>
          </cell>
          <cell r="F1238" t="str">
            <v>547</v>
          </cell>
          <cell r="G1238">
            <v>43100</v>
          </cell>
        </row>
        <row r="1239">
          <cell r="C1239" t="str">
            <v>547607</v>
          </cell>
          <cell r="D1239" t="str">
            <v>Fuel Adm E Traders Commission</v>
          </cell>
          <cell r="E1239">
            <v>31014.1</v>
          </cell>
          <cell r="F1239" t="str">
            <v>547</v>
          </cell>
          <cell r="G1239">
            <v>43100</v>
          </cell>
        </row>
        <row r="1240">
          <cell r="C1240" t="str">
            <v>547609</v>
          </cell>
          <cell r="D1240" t="str">
            <v>Other Hedging Expenses</v>
          </cell>
          <cell r="E1240">
            <v>0</v>
          </cell>
          <cell r="F1240" t="str">
            <v>547</v>
          </cell>
          <cell r="G1240">
            <v>43100</v>
          </cell>
        </row>
        <row r="1241">
          <cell r="C1241" t="str">
            <v>548123</v>
          </cell>
          <cell r="D1241" t="str">
            <v>Exp Of Prime Movers</v>
          </cell>
          <cell r="E1241">
            <v>2684265.7999999998</v>
          </cell>
          <cell r="F1241" t="str">
            <v>548</v>
          </cell>
          <cell r="G1241">
            <v>43100</v>
          </cell>
        </row>
        <row r="1242">
          <cell r="C1242" t="str">
            <v>548124</v>
          </cell>
          <cell r="D1242" t="str">
            <v>Exp of Environmental Devices</v>
          </cell>
          <cell r="E1242">
            <v>191197.63</v>
          </cell>
          <cell r="F1242" t="str">
            <v>548</v>
          </cell>
          <cell r="G1242">
            <v>43100</v>
          </cell>
        </row>
        <row r="1243">
          <cell r="C1243" t="str">
            <v>548125</v>
          </cell>
          <cell r="D1243" t="str">
            <v>Exp of Generators</v>
          </cell>
          <cell r="E1243">
            <v>36427.54</v>
          </cell>
          <cell r="F1243" t="str">
            <v>548</v>
          </cell>
          <cell r="G1243">
            <v>43100</v>
          </cell>
        </row>
        <row r="1244">
          <cell r="C1244" t="str">
            <v>548126</v>
          </cell>
          <cell r="D1244" t="str">
            <v>Exp of Accessory Elec Equip</v>
          </cell>
          <cell r="E1244">
            <v>28906.61</v>
          </cell>
          <cell r="F1244" t="str">
            <v>548</v>
          </cell>
          <cell r="G1244">
            <v>43100</v>
          </cell>
        </row>
        <row r="1245">
          <cell r="C1245" t="str">
            <v>548202</v>
          </cell>
          <cell r="D1245" t="str">
            <v>Ammonia Expense</v>
          </cell>
          <cell r="E1245">
            <v>199493.53</v>
          </cell>
          <cell r="F1245" t="str">
            <v>548</v>
          </cell>
          <cell r="G1245">
            <v>43100</v>
          </cell>
        </row>
        <row r="1246">
          <cell r="C1246" t="str">
            <v>548216</v>
          </cell>
          <cell r="D1246" t="str">
            <v>Gener Exp-Water Injection Sys</v>
          </cell>
          <cell r="E1246">
            <v>11876</v>
          </cell>
          <cell r="F1246" t="str">
            <v>548</v>
          </cell>
          <cell r="G1246">
            <v>43100</v>
          </cell>
        </row>
        <row r="1247">
          <cell r="C1247" t="str">
            <v>548219</v>
          </cell>
          <cell r="D1247" t="str">
            <v>Generation Expense - Other</v>
          </cell>
          <cell r="E1247">
            <v>468879.8</v>
          </cell>
          <cell r="F1247" t="str">
            <v>548</v>
          </cell>
          <cell r="G1247">
            <v>43100</v>
          </cell>
        </row>
        <row r="1248">
          <cell r="C1248" t="str">
            <v>549025</v>
          </cell>
          <cell r="D1248" t="str">
            <v>Safety Expenses-Comb Turbine</v>
          </cell>
          <cell r="E1248">
            <v>43201.14</v>
          </cell>
          <cell r="F1248" t="str">
            <v>549</v>
          </cell>
          <cell r="G1248">
            <v>43100</v>
          </cell>
        </row>
        <row r="1249">
          <cell r="C1249" t="str">
            <v>549046</v>
          </cell>
          <cell r="D1249" t="str">
            <v>Micro Software - Comb Turbine</v>
          </cell>
          <cell r="E1249">
            <v>483.07</v>
          </cell>
          <cell r="F1249" t="str">
            <v>549</v>
          </cell>
          <cell r="G1249">
            <v>43100</v>
          </cell>
        </row>
        <row r="1250">
          <cell r="C1250" t="str">
            <v>549120</v>
          </cell>
          <cell r="D1250" t="str">
            <v>Exp of Misc Other Power</v>
          </cell>
          <cell r="E1250">
            <v>1311886.5</v>
          </cell>
          <cell r="F1250" t="str">
            <v>549</v>
          </cell>
          <cell r="G1250">
            <v>43100</v>
          </cell>
        </row>
        <row r="1251">
          <cell r="C1251" t="str">
            <v>549169</v>
          </cell>
          <cell r="D1251" t="str">
            <v>Riverton OprTrk MO ER2016-0023</v>
          </cell>
          <cell r="E1251">
            <v>-351102.29</v>
          </cell>
          <cell r="F1251" t="str">
            <v>549</v>
          </cell>
          <cell r="G1251">
            <v>43100</v>
          </cell>
        </row>
        <row r="1252">
          <cell r="C1252" t="str">
            <v>549222</v>
          </cell>
          <cell r="D1252" t="str">
            <v>Misc Other Power Expense</v>
          </cell>
          <cell r="E1252">
            <v>172714.51</v>
          </cell>
          <cell r="F1252" t="str">
            <v>549</v>
          </cell>
          <cell r="G1252">
            <v>43100</v>
          </cell>
        </row>
        <row r="1253">
          <cell r="C1253" t="str">
            <v>551201</v>
          </cell>
          <cell r="D1253" t="str">
            <v>Maint Supervision &amp; Engineer</v>
          </cell>
          <cell r="E1253">
            <v>781280.35</v>
          </cell>
          <cell r="F1253" t="str">
            <v>551</v>
          </cell>
          <cell r="G1253">
            <v>43100</v>
          </cell>
        </row>
        <row r="1254">
          <cell r="C1254" t="str">
            <v>552121</v>
          </cell>
          <cell r="D1254" t="str">
            <v>Exp of Structures</v>
          </cell>
          <cell r="E1254">
            <v>84317.92</v>
          </cell>
          <cell r="F1254" t="str">
            <v>552</v>
          </cell>
          <cell r="G1254">
            <v>43100</v>
          </cell>
        </row>
        <row r="1255">
          <cell r="C1255" t="str">
            <v>552122</v>
          </cell>
          <cell r="D1255" t="str">
            <v>Exp of Structures Fuel</v>
          </cell>
          <cell r="E1255">
            <v>2238.0500000000002</v>
          </cell>
          <cell r="F1255" t="str">
            <v>552</v>
          </cell>
          <cell r="G1255">
            <v>43100</v>
          </cell>
        </row>
        <row r="1256">
          <cell r="C1256" t="str">
            <v>552135</v>
          </cell>
          <cell r="D1256" t="str">
            <v>Mtce Of Structures - SL</v>
          </cell>
          <cell r="E1256">
            <v>162518.35999999999</v>
          </cell>
          <cell r="F1256" t="str">
            <v>552</v>
          </cell>
          <cell r="G1256">
            <v>43100</v>
          </cell>
        </row>
        <row r="1257">
          <cell r="C1257" t="str">
            <v>552136</v>
          </cell>
          <cell r="D1257" t="str">
            <v>Mtce of Structures Fires</v>
          </cell>
          <cell r="E1257">
            <v>15340.26</v>
          </cell>
          <cell r="F1257" t="str">
            <v>552</v>
          </cell>
          <cell r="G1257">
            <v>43100</v>
          </cell>
        </row>
        <row r="1258">
          <cell r="C1258" t="str">
            <v>552137</v>
          </cell>
          <cell r="D1258" t="str">
            <v>Mtce of Structures Fuel</v>
          </cell>
          <cell r="E1258">
            <v>11039.42</v>
          </cell>
          <cell r="F1258" t="str">
            <v>552</v>
          </cell>
          <cell r="G1258">
            <v>43100</v>
          </cell>
        </row>
        <row r="1259">
          <cell r="C1259" t="str">
            <v>553157</v>
          </cell>
          <cell r="D1259" t="str">
            <v>Mtce of Duct Burners</v>
          </cell>
          <cell r="E1259">
            <v>9758.39</v>
          </cell>
          <cell r="F1259" t="str">
            <v>553</v>
          </cell>
          <cell r="G1259">
            <v>43100</v>
          </cell>
        </row>
        <row r="1260">
          <cell r="C1260" t="str">
            <v>553160</v>
          </cell>
          <cell r="D1260" t="str">
            <v>Mtce of Turbines</v>
          </cell>
          <cell r="E1260">
            <v>6012528.8099999996</v>
          </cell>
          <cell r="F1260" t="str">
            <v>553</v>
          </cell>
          <cell r="G1260">
            <v>43100</v>
          </cell>
        </row>
        <row r="1261">
          <cell r="C1261" t="str">
            <v>553161</v>
          </cell>
          <cell r="D1261" t="str">
            <v>Mtce of Turbine Aux Equip</v>
          </cell>
          <cell r="E1261">
            <v>232009.32</v>
          </cell>
          <cell r="F1261" t="str">
            <v>553</v>
          </cell>
          <cell r="G1261">
            <v>43100</v>
          </cell>
        </row>
        <row r="1262">
          <cell r="C1262" t="str">
            <v>553162</v>
          </cell>
          <cell r="D1262" t="str">
            <v>Mtce Of Hrsg Enclosure&amp;Structr</v>
          </cell>
          <cell r="E1262">
            <v>12055.5</v>
          </cell>
          <cell r="F1262" t="str">
            <v>553</v>
          </cell>
          <cell r="G1262">
            <v>43100</v>
          </cell>
        </row>
        <row r="1263">
          <cell r="C1263" t="str">
            <v>553163</v>
          </cell>
          <cell r="D1263" t="str">
            <v>Mtce Of Hrsg Pressure Parts</v>
          </cell>
          <cell r="E1263">
            <v>330108.11</v>
          </cell>
          <cell r="F1263" t="str">
            <v>553</v>
          </cell>
          <cell r="G1263">
            <v>43100</v>
          </cell>
        </row>
        <row r="1264">
          <cell r="C1264" t="str">
            <v>553164</v>
          </cell>
          <cell r="D1264" t="str">
            <v>Mtce of Environmental Devices</v>
          </cell>
          <cell r="E1264">
            <v>159650.29999999999</v>
          </cell>
          <cell r="F1264" t="str">
            <v>553</v>
          </cell>
          <cell r="G1264">
            <v>43100</v>
          </cell>
        </row>
        <row r="1265">
          <cell r="C1265" t="str">
            <v>553165</v>
          </cell>
          <cell r="D1265" t="str">
            <v>Mtce of Cooling Systems</v>
          </cell>
          <cell r="E1265">
            <v>133869.51</v>
          </cell>
          <cell r="F1265" t="str">
            <v>553</v>
          </cell>
          <cell r="G1265">
            <v>43100</v>
          </cell>
        </row>
        <row r="1266">
          <cell r="C1266" t="str">
            <v>553166</v>
          </cell>
          <cell r="D1266" t="str">
            <v>Mtce of Feedwater Systems</v>
          </cell>
          <cell r="E1266">
            <v>83902.47</v>
          </cell>
          <cell r="F1266" t="str">
            <v>553</v>
          </cell>
          <cell r="G1266">
            <v>43100</v>
          </cell>
        </row>
        <row r="1267">
          <cell r="C1267" t="str">
            <v>553167</v>
          </cell>
          <cell r="D1267" t="str">
            <v>Mtce of Steam &amp; Wtr Systems</v>
          </cell>
          <cell r="E1267">
            <v>139185.10999999999</v>
          </cell>
          <cell r="F1267" t="str">
            <v>553</v>
          </cell>
          <cell r="G1267">
            <v>43100</v>
          </cell>
        </row>
        <row r="1268">
          <cell r="C1268" t="str">
            <v>553168</v>
          </cell>
          <cell r="D1268" t="str">
            <v>Riverton Deferred Maintenance</v>
          </cell>
          <cell r="E1268">
            <v>5505653.54</v>
          </cell>
          <cell r="F1268" t="str">
            <v>553</v>
          </cell>
          <cell r="G1268">
            <v>43100</v>
          </cell>
        </row>
        <row r="1269">
          <cell r="C1269" t="str">
            <v>553169</v>
          </cell>
          <cell r="D1269" t="str">
            <v>Riverton MtcTrk MO ER2014-0351</v>
          </cell>
          <cell r="E1269">
            <v>-3159832.19</v>
          </cell>
          <cell r="F1269" t="str">
            <v>553</v>
          </cell>
          <cell r="G1269">
            <v>43100</v>
          </cell>
        </row>
        <row r="1270">
          <cell r="C1270" t="str">
            <v>553170</v>
          </cell>
          <cell r="D1270" t="str">
            <v>Mtce of Generators</v>
          </cell>
          <cell r="E1270">
            <v>673682.82</v>
          </cell>
          <cell r="F1270" t="str">
            <v>553</v>
          </cell>
          <cell r="G1270">
            <v>43100</v>
          </cell>
        </row>
        <row r="1271">
          <cell r="C1271" t="str">
            <v>553171</v>
          </cell>
          <cell r="D1271" t="str">
            <v>Mtce of Gen Excitation Sys</v>
          </cell>
          <cell r="E1271">
            <v>47798.31</v>
          </cell>
          <cell r="F1271" t="str">
            <v>553</v>
          </cell>
          <cell r="G1271">
            <v>43100</v>
          </cell>
        </row>
        <row r="1272">
          <cell r="C1272" t="str">
            <v>553172</v>
          </cell>
          <cell r="D1272" t="str">
            <v>Mtce of Generator Aux Equip</v>
          </cell>
          <cell r="E1272">
            <v>14688.8</v>
          </cell>
          <cell r="F1272" t="str">
            <v>553</v>
          </cell>
          <cell r="G1272">
            <v>43100</v>
          </cell>
        </row>
        <row r="1273">
          <cell r="C1273" t="str">
            <v>553173</v>
          </cell>
          <cell r="D1273" t="str">
            <v>Mtce of Station Transformers</v>
          </cell>
          <cell r="E1273">
            <v>42818.03</v>
          </cell>
          <cell r="F1273" t="str">
            <v>553</v>
          </cell>
          <cell r="G1273">
            <v>43100</v>
          </cell>
        </row>
        <row r="1274">
          <cell r="C1274" t="str">
            <v>553174</v>
          </cell>
          <cell r="D1274" t="str">
            <v>Mtce of Accessory Elec Equip</v>
          </cell>
          <cell r="E1274">
            <v>63642.33</v>
          </cell>
          <cell r="F1274" t="str">
            <v>553</v>
          </cell>
          <cell r="G1274">
            <v>43100</v>
          </cell>
        </row>
        <row r="1275">
          <cell r="C1275" t="str">
            <v>553175</v>
          </cell>
          <cell r="D1275" t="str">
            <v>Mtce of Elec Control System</v>
          </cell>
          <cell r="E1275">
            <v>202050.7</v>
          </cell>
          <cell r="F1275" t="str">
            <v>553</v>
          </cell>
          <cell r="G1275">
            <v>43100</v>
          </cell>
        </row>
        <row r="1276">
          <cell r="C1276" t="str">
            <v>553181</v>
          </cell>
          <cell r="D1276" t="str">
            <v>Mtce of Condenser</v>
          </cell>
          <cell r="E1276">
            <v>18181.830000000002</v>
          </cell>
          <cell r="F1276" t="str">
            <v>553</v>
          </cell>
          <cell r="G1276">
            <v>43100</v>
          </cell>
        </row>
        <row r="1277">
          <cell r="C1277" t="str">
            <v>553182</v>
          </cell>
          <cell r="D1277" t="str">
            <v>Mtce of Auxiliary steam system</v>
          </cell>
          <cell r="E1277">
            <v>34588.43</v>
          </cell>
          <cell r="F1277" t="str">
            <v>553</v>
          </cell>
          <cell r="G1277">
            <v>43100</v>
          </cell>
        </row>
        <row r="1278">
          <cell r="C1278" t="str">
            <v>553184</v>
          </cell>
          <cell r="D1278" t="str">
            <v>Mtce of Cooling Water Supply</v>
          </cell>
          <cell r="E1278">
            <v>18610.240000000002</v>
          </cell>
          <cell r="F1278" t="str">
            <v>553</v>
          </cell>
          <cell r="G1278">
            <v>43100</v>
          </cell>
        </row>
        <row r="1279">
          <cell r="C1279" t="str">
            <v>553228</v>
          </cell>
          <cell r="D1279" t="str">
            <v>Mtc Oth Gen&amp;Elec Equip Wat Inj</v>
          </cell>
          <cell r="E1279">
            <v>39563.5</v>
          </cell>
          <cell r="F1279" t="str">
            <v>553</v>
          </cell>
          <cell r="G1279">
            <v>43100</v>
          </cell>
        </row>
        <row r="1280">
          <cell r="C1280" t="str">
            <v>553231</v>
          </cell>
          <cell r="D1280" t="str">
            <v>Maint Of Gen &amp; Elect Eq-Other</v>
          </cell>
          <cell r="E1280">
            <v>1202772.77</v>
          </cell>
          <cell r="F1280" t="str">
            <v>553</v>
          </cell>
          <cell r="G1280">
            <v>43100</v>
          </cell>
        </row>
        <row r="1281">
          <cell r="C1281" t="str">
            <v>553232</v>
          </cell>
          <cell r="D1281" t="str">
            <v>Unit #12 Combustion Turbine</v>
          </cell>
          <cell r="E1281">
            <v>-1170.83</v>
          </cell>
          <cell r="F1281" t="str">
            <v>553</v>
          </cell>
          <cell r="G1281">
            <v>43100</v>
          </cell>
        </row>
        <row r="1282">
          <cell r="C1282" t="str">
            <v>553260</v>
          </cell>
          <cell r="D1282" t="str">
            <v>Mtce of Turbines - Unit 10,11</v>
          </cell>
          <cell r="E1282">
            <v>148796.62</v>
          </cell>
          <cell r="F1282" t="str">
            <v>553</v>
          </cell>
          <cell r="G1282">
            <v>43100</v>
          </cell>
        </row>
        <row r="1283">
          <cell r="C1283" t="str">
            <v>554110</v>
          </cell>
          <cell r="D1283" t="str">
            <v>Exp of Misc Power Plant Equip</v>
          </cell>
          <cell r="E1283">
            <v>91331.59</v>
          </cell>
          <cell r="F1283" t="str">
            <v>554</v>
          </cell>
          <cell r="G1283">
            <v>43100</v>
          </cell>
        </row>
        <row r="1284">
          <cell r="C1284" t="str">
            <v>554130</v>
          </cell>
          <cell r="D1284" t="str">
            <v>Mtce of Misc Plant Systems</v>
          </cell>
          <cell r="E1284">
            <v>311935.07</v>
          </cell>
          <cell r="F1284" t="str">
            <v>554</v>
          </cell>
          <cell r="G1284">
            <v>43100</v>
          </cell>
        </row>
        <row r="1285">
          <cell r="C1285" t="str">
            <v>554131</v>
          </cell>
          <cell r="D1285" t="str">
            <v>Mtce Of Misc Plant Tools</v>
          </cell>
          <cell r="E1285">
            <v>74959.710000000006</v>
          </cell>
          <cell r="F1285" t="str">
            <v>554</v>
          </cell>
          <cell r="G1285">
            <v>43100</v>
          </cell>
        </row>
        <row r="1286">
          <cell r="C1286" t="str">
            <v>554234</v>
          </cell>
          <cell r="D1286" t="str">
            <v>Maint- Misc Oth Power Gen Plt</v>
          </cell>
          <cell r="E1286">
            <v>276331</v>
          </cell>
          <cell r="F1286" t="str">
            <v>554</v>
          </cell>
          <cell r="G1286">
            <v>43100</v>
          </cell>
        </row>
        <row r="1287">
          <cell r="C1287" t="str">
            <v>555430</v>
          </cell>
          <cell r="D1287" t="str">
            <v>Direct Purchases</v>
          </cell>
          <cell r="E1287">
            <v>49454402.07</v>
          </cell>
          <cell r="F1287" t="str">
            <v>555</v>
          </cell>
          <cell r="G1287">
            <v>43100</v>
          </cell>
        </row>
        <row r="1288">
          <cell r="C1288" t="str">
            <v>555800</v>
          </cell>
          <cell r="D1288" t="str">
            <v>DA Asset Energy Purchase</v>
          </cell>
          <cell r="E1288">
            <v>6214746.5499999998</v>
          </cell>
          <cell r="F1288" t="str">
            <v>555</v>
          </cell>
          <cell r="G1288">
            <v>43100</v>
          </cell>
        </row>
        <row r="1289">
          <cell r="C1289" t="str">
            <v>555820</v>
          </cell>
          <cell r="D1289" t="str">
            <v>DA Virtual Energy Purchase</v>
          </cell>
          <cell r="E1289">
            <v>852157.03</v>
          </cell>
          <cell r="F1289" t="str">
            <v>555</v>
          </cell>
          <cell r="G1289">
            <v>43100</v>
          </cell>
        </row>
        <row r="1290">
          <cell r="C1290" t="str">
            <v>555840</v>
          </cell>
          <cell r="D1290" t="str">
            <v>DA Reg Up Cost</v>
          </cell>
          <cell r="E1290">
            <v>216840.09</v>
          </cell>
          <cell r="F1290" t="str">
            <v>555</v>
          </cell>
          <cell r="G1290">
            <v>43100</v>
          </cell>
        </row>
        <row r="1291">
          <cell r="C1291" t="str">
            <v>555850</v>
          </cell>
          <cell r="D1291" t="str">
            <v>DA Reg Down Cost</v>
          </cell>
          <cell r="E1291">
            <v>75684.710000000006</v>
          </cell>
          <cell r="F1291" t="str">
            <v>555</v>
          </cell>
          <cell r="G1291">
            <v>43100</v>
          </cell>
        </row>
        <row r="1292">
          <cell r="C1292" t="str">
            <v>555860</v>
          </cell>
          <cell r="D1292" t="str">
            <v>DA Spin Reserve Cost</v>
          </cell>
          <cell r="E1292">
            <v>290674.88</v>
          </cell>
          <cell r="F1292" t="str">
            <v>555</v>
          </cell>
          <cell r="G1292">
            <v>43100</v>
          </cell>
        </row>
        <row r="1293">
          <cell r="C1293" t="str">
            <v>555870</v>
          </cell>
          <cell r="D1293" t="str">
            <v>DA Supp Reserve Cost</v>
          </cell>
          <cell r="E1293">
            <v>82206.880000000005</v>
          </cell>
          <cell r="F1293" t="str">
            <v>555</v>
          </cell>
          <cell r="G1293">
            <v>43100</v>
          </cell>
        </row>
        <row r="1294">
          <cell r="C1294" t="str">
            <v>555880</v>
          </cell>
          <cell r="D1294" t="str">
            <v>DA Other PP Expense</v>
          </cell>
          <cell r="E1294">
            <v>739710.14</v>
          </cell>
          <cell r="F1294" t="str">
            <v>555</v>
          </cell>
          <cell r="G1294">
            <v>43100</v>
          </cell>
        </row>
        <row r="1295">
          <cell r="C1295" t="str">
            <v>555900</v>
          </cell>
          <cell r="D1295" t="str">
            <v>RT Asset Energy Purchase</v>
          </cell>
          <cell r="E1295">
            <v>6335576.9900000002</v>
          </cell>
          <cell r="F1295" t="str">
            <v>555</v>
          </cell>
          <cell r="G1295">
            <v>43100</v>
          </cell>
        </row>
        <row r="1296">
          <cell r="C1296" t="str">
            <v>555920</v>
          </cell>
          <cell r="D1296" t="str">
            <v>RT Virtual Energy Purchase</v>
          </cell>
          <cell r="E1296">
            <v>558527.16</v>
          </cell>
          <cell r="F1296" t="str">
            <v>555</v>
          </cell>
          <cell r="G1296">
            <v>43100</v>
          </cell>
        </row>
        <row r="1297">
          <cell r="C1297" t="str">
            <v>555940</v>
          </cell>
          <cell r="D1297" t="str">
            <v>RT Reg Up Cost</v>
          </cell>
          <cell r="E1297">
            <v>488460.77</v>
          </cell>
          <cell r="F1297" t="str">
            <v>555</v>
          </cell>
          <cell r="G1297">
            <v>43100</v>
          </cell>
        </row>
        <row r="1298">
          <cell r="C1298" t="str">
            <v>555950</v>
          </cell>
          <cell r="D1298" t="str">
            <v>RT Reg Down Cost</v>
          </cell>
          <cell r="E1298">
            <v>923057.1</v>
          </cell>
          <cell r="F1298" t="str">
            <v>555</v>
          </cell>
          <cell r="G1298">
            <v>43100</v>
          </cell>
        </row>
        <row r="1299">
          <cell r="C1299" t="str">
            <v>555960</v>
          </cell>
          <cell r="D1299" t="str">
            <v>RT Spin Reserve Cost</v>
          </cell>
          <cell r="E1299">
            <v>275100.26</v>
          </cell>
          <cell r="F1299" t="str">
            <v>555</v>
          </cell>
          <cell r="G1299">
            <v>43100</v>
          </cell>
        </row>
        <row r="1300">
          <cell r="C1300" t="str">
            <v>555970</v>
          </cell>
          <cell r="D1300" t="str">
            <v>RT Supp Reserve Cost</v>
          </cell>
          <cell r="E1300">
            <v>6500.46</v>
          </cell>
          <cell r="F1300" t="str">
            <v>555</v>
          </cell>
          <cell r="G1300">
            <v>43100</v>
          </cell>
        </row>
        <row r="1301">
          <cell r="C1301" t="str">
            <v>555980</v>
          </cell>
          <cell r="D1301" t="str">
            <v>RT Other PP Expense</v>
          </cell>
          <cell r="E1301">
            <v>-815012.48</v>
          </cell>
          <cell r="F1301" t="str">
            <v>555</v>
          </cell>
          <cell r="G1301">
            <v>43100</v>
          </cell>
        </row>
        <row r="1302">
          <cell r="C1302" t="str">
            <v>555990</v>
          </cell>
          <cell r="D1302" t="str">
            <v>TCR Settlements</v>
          </cell>
          <cell r="E1302">
            <v>-19017255.59</v>
          </cell>
          <cell r="F1302" t="str">
            <v>555</v>
          </cell>
          <cell r="G1302">
            <v>43100</v>
          </cell>
        </row>
        <row r="1303">
          <cell r="C1303" t="str">
            <v>555995</v>
          </cell>
          <cell r="D1303" t="str">
            <v>Auction Revenue Rights</v>
          </cell>
          <cell r="E1303">
            <v>-5942504.3600000003</v>
          </cell>
          <cell r="F1303" t="str">
            <v>555</v>
          </cell>
          <cell r="G1303">
            <v>43100</v>
          </cell>
        </row>
        <row r="1304">
          <cell r="C1304" t="str">
            <v>556001</v>
          </cell>
          <cell r="D1304" t="str">
            <v>Mgmt &amp; Admin- Trans Operations</v>
          </cell>
          <cell r="E1304">
            <v>25708.82</v>
          </cell>
          <cell r="F1304" t="str">
            <v>556</v>
          </cell>
          <cell r="G1304">
            <v>43100</v>
          </cell>
        </row>
        <row r="1305">
          <cell r="C1305" t="str">
            <v>556012</v>
          </cell>
          <cell r="D1305" t="str">
            <v>Sys Control/Load Disp Training</v>
          </cell>
          <cell r="E1305">
            <v>51879.28</v>
          </cell>
          <cell r="F1305" t="str">
            <v>556</v>
          </cell>
          <cell r="G1305">
            <v>43100</v>
          </cell>
        </row>
        <row r="1306">
          <cell r="C1306" t="str">
            <v>556023</v>
          </cell>
          <cell r="D1306" t="str">
            <v>Building Operations-Sys Cntrl</v>
          </cell>
          <cell r="E1306">
            <v>88742.59</v>
          </cell>
          <cell r="F1306" t="str">
            <v>556</v>
          </cell>
          <cell r="G1306">
            <v>43100</v>
          </cell>
        </row>
        <row r="1307">
          <cell r="C1307" t="str">
            <v>556025</v>
          </cell>
          <cell r="D1307" t="str">
            <v>Safety Exp</v>
          </cell>
          <cell r="E1307">
            <v>7599.9</v>
          </cell>
          <cell r="F1307" t="str">
            <v>556</v>
          </cell>
          <cell r="G1307">
            <v>43100</v>
          </cell>
        </row>
        <row r="1308">
          <cell r="C1308" t="str">
            <v>556201</v>
          </cell>
          <cell r="D1308" t="str">
            <v>Janitorial Exp-System Ops</v>
          </cell>
          <cell r="E1308">
            <v>14879.51</v>
          </cell>
          <cell r="F1308" t="str">
            <v>556</v>
          </cell>
          <cell r="G1308">
            <v>43100</v>
          </cell>
        </row>
        <row r="1309">
          <cell r="C1309" t="str">
            <v>556205</v>
          </cell>
          <cell r="D1309" t="str">
            <v>Utilities - System Operations</v>
          </cell>
          <cell r="E1309">
            <v>910.83</v>
          </cell>
          <cell r="F1309" t="str">
            <v>556</v>
          </cell>
          <cell r="G1309">
            <v>43100</v>
          </cell>
        </row>
        <row r="1310">
          <cell r="C1310" t="str">
            <v>556401</v>
          </cell>
          <cell r="D1310" t="str">
            <v>Sys Control &amp; Generation Disp</v>
          </cell>
          <cell r="E1310">
            <v>388690.89</v>
          </cell>
          <cell r="F1310" t="str">
            <v>556</v>
          </cell>
          <cell r="G1310">
            <v>43100</v>
          </cell>
        </row>
        <row r="1311">
          <cell r="C1311" t="str">
            <v>556410</v>
          </cell>
          <cell r="D1311" t="str">
            <v>EMS System Maintenance</v>
          </cell>
          <cell r="E1311">
            <v>210418.82</v>
          </cell>
          <cell r="F1311" t="str">
            <v>556</v>
          </cell>
          <cell r="G1311">
            <v>43100</v>
          </cell>
        </row>
        <row r="1312">
          <cell r="C1312" t="str">
            <v>556411</v>
          </cell>
          <cell r="D1312" t="str">
            <v>Computer Operations</v>
          </cell>
          <cell r="E1312">
            <v>390</v>
          </cell>
          <cell r="F1312" t="str">
            <v>556</v>
          </cell>
          <cell r="G1312">
            <v>43100</v>
          </cell>
        </row>
        <row r="1313">
          <cell r="C1313" t="str">
            <v>556412</v>
          </cell>
          <cell r="D1313" t="str">
            <v>Energy Trading</v>
          </cell>
          <cell r="E1313">
            <v>619997.34</v>
          </cell>
          <cell r="F1313" t="str">
            <v>556</v>
          </cell>
          <cell r="G1313">
            <v>43100</v>
          </cell>
        </row>
        <row r="1314">
          <cell r="C1314" t="str">
            <v>556413</v>
          </cell>
          <cell r="D1314" t="str">
            <v>Energy Accounting</v>
          </cell>
          <cell r="E1314">
            <v>526237.76</v>
          </cell>
          <cell r="F1314" t="str">
            <v>556</v>
          </cell>
          <cell r="G1314">
            <v>43100</v>
          </cell>
        </row>
        <row r="1315">
          <cell r="C1315" t="str">
            <v>556415</v>
          </cell>
          <cell r="D1315" t="str">
            <v>REC Fees &amp; Commissions</v>
          </cell>
          <cell r="E1315">
            <v>19695.990000000002</v>
          </cell>
          <cell r="F1315" t="str">
            <v>556</v>
          </cell>
          <cell r="G1315">
            <v>43100</v>
          </cell>
        </row>
        <row r="1316">
          <cell r="C1316" t="str">
            <v>556523</v>
          </cell>
          <cell r="D1316" t="str">
            <v>Other Fiber Utility</v>
          </cell>
          <cell r="E1316">
            <v>1379352</v>
          </cell>
          <cell r="F1316" t="str">
            <v>556</v>
          </cell>
          <cell r="G1316">
            <v>43100</v>
          </cell>
        </row>
        <row r="1317">
          <cell r="C1317" t="str">
            <v>557410</v>
          </cell>
          <cell r="D1317" t="str">
            <v>Pool Operation</v>
          </cell>
          <cell r="E1317">
            <v>297734.38</v>
          </cell>
          <cell r="F1317" t="str">
            <v>557</v>
          </cell>
          <cell r="G1317">
            <v>43100</v>
          </cell>
        </row>
        <row r="1318">
          <cell r="C1318" t="str">
            <v>557448</v>
          </cell>
          <cell r="D1318" t="str">
            <v>Other Pwr Supply Expense</v>
          </cell>
          <cell r="E1318">
            <v>214731.54</v>
          </cell>
          <cell r="F1318" t="str">
            <v>557</v>
          </cell>
          <cell r="G1318">
            <v>43100</v>
          </cell>
        </row>
        <row r="1319">
          <cell r="C1319" t="str">
            <v>560011</v>
          </cell>
          <cell r="D1319" t="str">
            <v>Conv &amp; Seminar-Transm Op</v>
          </cell>
          <cell r="E1319">
            <v>94511.53</v>
          </cell>
          <cell r="F1319" t="str">
            <v>560</v>
          </cell>
          <cell r="G1319">
            <v>43100</v>
          </cell>
        </row>
        <row r="1320">
          <cell r="C1320" t="str">
            <v>560025</v>
          </cell>
          <cell r="D1320" t="str">
            <v>Safety Expenses-Line Eng</v>
          </cell>
          <cell r="E1320">
            <v>527.92999999999995</v>
          </cell>
          <cell r="F1320" t="str">
            <v>560</v>
          </cell>
          <cell r="G1320">
            <v>43100</v>
          </cell>
        </row>
        <row r="1321">
          <cell r="C1321" t="str">
            <v>560046</v>
          </cell>
          <cell r="D1321" t="str">
            <v>Computer Software-Engineer</v>
          </cell>
          <cell r="E1321">
            <v>40611.050000000003</v>
          </cell>
          <cell r="F1321" t="str">
            <v>560</v>
          </cell>
          <cell r="G1321">
            <v>43100</v>
          </cell>
        </row>
        <row r="1322">
          <cell r="C1322" t="str">
            <v>560628</v>
          </cell>
          <cell r="D1322" t="str">
            <v>T &amp; D Eng-Oper Supervision</v>
          </cell>
          <cell r="E1322">
            <v>105700.85</v>
          </cell>
          <cell r="F1322" t="str">
            <v>560</v>
          </cell>
          <cell r="G1322">
            <v>43100</v>
          </cell>
        </row>
        <row r="1323">
          <cell r="C1323" t="str">
            <v>560629</v>
          </cell>
          <cell r="D1323" t="str">
            <v>Transmission System Planning</v>
          </cell>
          <cell r="E1323">
            <v>193285.07</v>
          </cell>
          <cell r="F1323" t="str">
            <v>560</v>
          </cell>
          <cell r="G1323">
            <v>43100</v>
          </cell>
        </row>
        <row r="1324">
          <cell r="C1324" t="str">
            <v>561012</v>
          </cell>
          <cell r="D1324" t="str">
            <v>Load Dispatching Training</v>
          </cell>
          <cell r="E1324">
            <v>246.81</v>
          </cell>
          <cell r="F1324" t="str">
            <v>561</v>
          </cell>
          <cell r="G1324">
            <v>43100</v>
          </cell>
        </row>
        <row r="1325">
          <cell r="C1325" t="str">
            <v>561404</v>
          </cell>
          <cell r="D1325" t="str">
            <v>Transm System Operations</v>
          </cell>
          <cell r="E1325">
            <v>606113.82999999996</v>
          </cell>
          <cell r="F1325" t="str">
            <v>561</v>
          </cell>
          <cell r="G1325">
            <v>43100</v>
          </cell>
        </row>
        <row r="1326">
          <cell r="C1326" t="str">
            <v>561450</v>
          </cell>
          <cell r="D1326" t="str">
            <v>Transm Oper-Load Dispatching</v>
          </cell>
          <cell r="E1326">
            <v>1300.52</v>
          </cell>
          <cell r="F1326" t="str">
            <v>561</v>
          </cell>
          <cell r="G1326">
            <v>43100</v>
          </cell>
        </row>
        <row r="1327">
          <cell r="C1327" t="str">
            <v>561505</v>
          </cell>
          <cell r="D1327" t="str">
            <v>Power Line Carrier Expenses</v>
          </cell>
          <cell r="E1327">
            <v>27321.65</v>
          </cell>
          <cell r="F1327" t="str">
            <v>561</v>
          </cell>
          <cell r="G1327">
            <v>43100</v>
          </cell>
        </row>
        <row r="1328">
          <cell r="C1328" t="str">
            <v>562010</v>
          </cell>
          <cell r="D1328" t="str">
            <v>Transm Substation Operations</v>
          </cell>
          <cell r="E1328">
            <v>210034.8</v>
          </cell>
          <cell r="F1328" t="str">
            <v>562</v>
          </cell>
          <cell r="G1328">
            <v>43100</v>
          </cell>
        </row>
        <row r="1329">
          <cell r="C1329" t="str">
            <v>562111</v>
          </cell>
          <cell r="D1329" t="str">
            <v>Exp of Substation &amp; Switchyard</v>
          </cell>
          <cell r="E1329">
            <v>3528.17</v>
          </cell>
          <cell r="F1329" t="str">
            <v>562</v>
          </cell>
          <cell r="G1329">
            <v>43100</v>
          </cell>
        </row>
        <row r="1330">
          <cell r="C1330" t="str">
            <v>562121</v>
          </cell>
          <cell r="D1330" t="str">
            <v>Substation Expenses</v>
          </cell>
          <cell r="E1330">
            <v>3451.13</v>
          </cell>
          <cell r="F1330" t="str">
            <v>562</v>
          </cell>
          <cell r="G1330">
            <v>43100</v>
          </cell>
        </row>
        <row r="1331">
          <cell r="C1331" t="str">
            <v>562134</v>
          </cell>
          <cell r="D1331" t="str">
            <v>Mtce Of Substation Switchyard</v>
          </cell>
          <cell r="E1331">
            <v>279304.64</v>
          </cell>
          <cell r="F1331" t="str">
            <v>562</v>
          </cell>
          <cell r="G1331">
            <v>43100</v>
          </cell>
        </row>
        <row r="1332">
          <cell r="C1332" t="str">
            <v>563011</v>
          </cell>
          <cell r="D1332" t="str">
            <v>Overhead Trans Line Oper-161Kv</v>
          </cell>
          <cell r="E1332">
            <v>5436.4</v>
          </cell>
          <cell r="F1332" t="str">
            <v>563</v>
          </cell>
          <cell r="G1332">
            <v>43100</v>
          </cell>
        </row>
        <row r="1333">
          <cell r="C1333" t="str">
            <v>563012</v>
          </cell>
          <cell r="D1333" t="str">
            <v>Overhead Trans Line Oper-69 Kv</v>
          </cell>
          <cell r="E1333">
            <v>34649.78</v>
          </cell>
          <cell r="F1333" t="str">
            <v>563</v>
          </cell>
          <cell r="G1333">
            <v>43100</v>
          </cell>
        </row>
        <row r="1334">
          <cell r="C1334" t="str">
            <v>563014</v>
          </cell>
          <cell r="D1334" t="str">
            <v>Overhead Trans Ln Oper-34.5 Kv</v>
          </cell>
          <cell r="E1334">
            <v>2631.51</v>
          </cell>
          <cell r="F1334" t="str">
            <v>563</v>
          </cell>
          <cell r="G1334">
            <v>43100</v>
          </cell>
        </row>
        <row r="1335">
          <cell r="C1335" t="str">
            <v>563015</v>
          </cell>
          <cell r="D1335" t="str">
            <v>Overhead Trans Line Oper-Other</v>
          </cell>
          <cell r="E1335">
            <v>4657.24</v>
          </cell>
          <cell r="F1335" t="str">
            <v>563</v>
          </cell>
          <cell r="G1335">
            <v>43100</v>
          </cell>
        </row>
        <row r="1336">
          <cell r="C1336" t="str">
            <v>565413</v>
          </cell>
          <cell r="D1336" t="str">
            <v>Trans Of Electricity By Others</v>
          </cell>
          <cell r="E1336">
            <v>0</v>
          </cell>
          <cell r="F1336" t="str">
            <v>565</v>
          </cell>
          <cell r="G1336">
            <v>43100</v>
          </cell>
        </row>
        <row r="1337">
          <cell r="C1337" t="str">
            <v>565414</v>
          </cell>
          <cell r="D1337" t="str">
            <v>SPP Fixed Chg - Native Load</v>
          </cell>
          <cell r="E1337">
            <v>14640246.23</v>
          </cell>
          <cell r="F1337" t="str">
            <v>565</v>
          </cell>
          <cell r="G1337">
            <v>43100</v>
          </cell>
        </row>
        <row r="1338">
          <cell r="C1338" t="str">
            <v>565415</v>
          </cell>
          <cell r="D1338" t="str">
            <v>SPP Var Chg - Native Load</v>
          </cell>
          <cell r="E1338">
            <v>314070.48</v>
          </cell>
          <cell r="F1338" t="str">
            <v>565</v>
          </cell>
          <cell r="G1338">
            <v>43100</v>
          </cell>
        </row>
        <row r="1339">
          <cell r="C1339" t="str">
            <v>565416</v>
          </cell>
          <cell r="D1339" t="str">
            <v>Non SPP Fixed Chg -Native Load</v>
          </cell>
          <cell r="E1339">
            <v>3936506.18</v>
          </cell>
          <cell r="F1339" t="str">
            <v>565</v>
          </cell>
          <cell r="G1339">
            <v>43100</v>
          </cell>
        </row>
        <row r="1340">
          <cell r="C1340" t="str">
            <v>566450</v>
          </cell>
          <cell r="D1340" t="str">
            <v>RTO/ISO Development</v>
          </cell>
          <cell r="E1340">
            <v>152528.32999999999</v>
          </cell>
          <cell r="F1340" t="str">
            <v>566</v>
          </cell>
          <cell r="G1340">
            <v>43100</v>
          </cell>
        </row>
        <row r="1341">
          <cell r="C1341" t="str">
            <v>566458</v>
          </cell>
          <cell r="D1341" t="str">
            <v>Misc Transmission Expenses</v>
          </cell>
          <cell r="E1341">
            <v>122.56</v>
          </cell>
          <cell r="F1341" t="str">
            <v>566</v>
          </cell>
          <cell r="G1341">
            <v>43100</v>
          </cell>
        </row>
        <row r="1342">
          <cell r="C1342" t="str">
            <v>566459</v>
          </cell>
          <cell r="D1342" t="str">
            <v>NERC Compliance/CIPS (706)</v>
          </cell>
          <cell r="E1342">
            <v>104539.13</v>
          </cell>
          <cell r="F1342" t="str">
            <v>566</v>
          </cell>
          <cell r="G1342">
            <v>43100</v>
          </cell>
        </row>
        <row r="1343">
          <cell r="C1343" t="str">
            <v>566462</v>
          </cell>
          <cell r="D1343" t="str">
            <v>NERC Compliance/EOP (693)</v>
          </cell>
          <cell r="E1343">
            <v>87079.95</v>
          </cell>
          <cell r="F1343" t="str">
            <v>566</v>
          </cell>
          <cell r="G1343">
            <v>43100</v>
          </cell>
        </row>
        <row r="1344">
          <cell r="C1344" t="str">
            <v>567007</v>
          </cell>
          <cell r="D1344" t="str">
            <v>Rents - Transmission</v>
          </cell>
          <cell r="E1344">
            <v>175</v>
          </cell>
          <cell r="F1344" t="str">
            <v>567</v>
          </cell>
          <cell r="G1344">
            <v>43100</v>
          </cell>
        </row>
        <row r="1345">
          <cell r="C1345" t="str">
            <v>568631</v>
          </cell>
          <cell r="D1345" t="str">
            <v>T &amp; D Eng-Maint Supervision</v>
          </cell>
          <cell r="E1345">
            <v>132282.12</v>
          </cell>
          <cell r="F1345" t="str">
            <v>568</v>
          </cell>
          <cell r="G1345">
            <v>43100</v>
          </cell>
        </row>
        <row r="1346">
          <cell r="C1346" t="str">
            <v>569037</v>
          </cell>
          <cell r="D1346" t="str">
            <v>Trans Substa Structure Maint</v>
          </cell>
          <cell r="E1346">
            <v>8566.52</v>
          </cell>
          <cell r="F1346" t="str">
            <v>569</v>
          </cell>
          <cell r="G1346">
            <v>43100</v>
          </cell>
        </row>
        <row r="1347">
          <cell r="C1347" t="str">
            <v>569203</v>
          </cell>
          <cell r="D1347" t="str">
            <v>General Maint-System Ops</v>
          </cell>
          <cell r="E1347">
            <v>7689.19</v>
          </cell>
          <cell r="F1347" t="str">
            <v>569</v>
          </cell>
          <cell r="G1347">
            <v>43100</v>
          </cell>
        </row>
        <row r="1348">
          <cell r="C1348" t="str">
            <v>570040</v>
          </cell>
          <cell r="D1348" t="str">
            <v>Trans Substa Equip Maintenance</v>
          </cell>
          <cell r="E1348">
            <v>422019.26</v>
          </cell>
          <cell r="F1348" t="str">
            <v>570</v>
          </cell>
          <cell r="G1348">
            <v>43100</v>
          </cell>
        </row>
        <row r="1349">
          <cell r="C1349" t="str">
            <v>570043</v>
          </cell>
          <cell r="D1349" t="str">
            <v>Trans Sub Breaker Routine Mtce</v>
          </cell>
          <cell r="E1349">
            <v>120260.32</v>
          </cell>
          <cell r="F1349" t="str">
            <v>570</v>
          </cell>
          <cell r="G1349">
            <v>43100</v>
          </cell>
        </row>
        <row r="1350">
          <cell r="C1350" t="str">
            <v>570044</v>
          </cell>
          <cell r="D1350" t="str">
            <v>TransSub Trnsfrmr Routine Mtce</v>
          </cell>
          <cell r="E1350">
            <v>144274.5</v>
          </cell>
          <cell r="F1350" t="str">
            <v>570</v>
          </cell>
          <cell r="G1350">
            <v>43100</v>
          </cell>
        </row>
        <row r="1351">
          <cell r="C1351" t="str">
            <v>570060</v>
          </cell>
          <cell r="D1351" t="str">
            <v>Trans Substation Inspections</v>
          </cell>
          <cell r="E1351">
            <v>69416.19</v>
          </cell>
          <cell r="F1351" t="str">
            <v>570</v>
          </cell>
          <cell r="G1351">
            <v>43100</v>
          </cell>
        </row>
        <row r="1352">
          <cell r="C1352" t="str">
            <v>570177</v>
          </cell>
          <cell r="D1352" t="str">
            <v>Substation Maintenance - Plant</v>
          </cell>
          <cell r="E1352">
            <v>39189.129999999997</v>
          </cell>
          <cell r="F1352" t="str">
            <v>570</v>
          </cell>
          <cell r="G1352">
            <v>43100</v>
          </cell>
        </row>
        <row r="1353">
          <cell r="C1353" t="str">
            <v>570472</v>
          </cell>
          <cell r="D1353" t="str">
            <v>Transmission-Relays &amp; Misc Eq</v>
          </cell>
          <cell r="E1353">
            <v>368467.58</v>
          </cell>
          <cell r="F1353" t="str">
            <v>570</v>
          </cell>
          <cell r="G1353">
            <v>43100</v>
          </cell>
        </row>
        <row r="1354">
          <cell r="C1354" t="str">
            <v>570475</v>
          </cell>
          <cell r="D1354" t="str">
            <v>Generation - Relays &amp; Misc Eq</v>
          </cell>
          <cell r="E1354">
            <v>36878.89</v>
          </cell>
          <cell r="F1354" t="str">
            <v>570</v>
          </cell>
          <cell r="G1354">
            <v>43100</v>
          </cell>
        </row>
        <row r="1355">
          <cell r="C1355" t="str">
            <v>570511</v>
          </cell>
          <cell r="D1355" t="str">
            <v>Protection Relaying Channel Eq</v>
          </cell>
          <cell r="E1355">
            <v>6418.56</v>
          </cell>
          <cell r="F1355" t="str">
            <v>570</v>
          </cell>
          <cell r="G1355">
            <v>43100</v>
          </cell>
        </row>
        <row r="1356">
          <cell r="C1356" t="str">
            <v>570517</v>
          </cell>
          <cell r="D1356" t="str">
            <v>Scada</v>
          </cell>
          <cell r="E1356">
            <v>359932.02</v>
          </cell>
          <cell r="F1356" t="str">
            <v>570</v>
          </cell>
          <cell r="G1356">
            <v>43100</v>
          </cell>
        </row>
        <row r="1357">
          <cell r="C1357" t="str">
            <v>571001</v>
          </cell>
          <cell r="D1357" t="str">
            <v>OH Trans Tree Trimming Superv</v>
          </cell>
          <cell r="E1357">
            <v>170602.09</v>
          </cell>
          <cell r="F1357" t="str">
            <v>571</v>
          </cell>
          <cell r="G1357">
            <v>43100</v>
          </cell>
        </row>
        <row r="1358">
          <cell r="C1358" t="str">
            <v>571041</v>
          </cell>
          <cell r="D1358" t="str">
            <v>Oh Trans Line Maint-161Kv</v>
          </cell>
          <cell r="E1358">
            <v>-15242.2</v>
          </cell>
          <cell r="F1358" t="str">
            <v>571</v>
          </cell>
          <cell r="G1358">
            <v>43100</v>
          </cell>
        </row>
        <row r="1359">
          <cell r="C1359" t="str">
            <v>571042</v>
          </cell>
          <cell r="D1359" t="str">
            <v>Overhead Trans Line Maint-69Kv</v>
          </cell>
          <cell r="E1359">
            <v>30297.55</v>
          </cell>
          <cell r="F1359" t="str">
            <v>571</v>
          </cell>
          <cell r="G1359">
            <v>43100</v>
          </cell>
        </row>
        <row r="1360">
          <cell r="C1360" t="str">
            <v>571043</v>
          </cell>
          <cell r="D1360" t="str">
            <v>Oh Trans Line Maint-345 Kv</v>
          </cell>
          <cell r="E1360">
            <v>90758.67</v>
          </cell>
          <cell r="F1360" t="str">
            <v>571</v>
          </cell>
          <cell r="G1360">
            <v>43100</v>
          </cell>
        </row>
        <row r="1361">
          <cell r="C1361" t="str">
            <v>571044</v>
          </cell>
          <cell r="D1361" t="str">
            <v>Oh Trans Line Maint-34.5Kv</v>
          </cell>
          <cell r="E1361">
            <v>464.82</v>
          </cell>
          <cell r="F1361" t="str">
            <v>571</v>
          </cell>
          <cell r="G1361">
            <v>43100</v>
          </cell>
        </row>
        <row r="1362">
          <cell r="C1362" t="str">
            <v>571045</v>
          </cell>
          <cell r="D1362" t="str">
            <v>Oh Trans Line Maint-Other</v>
          </cell>
          <cell r="E1362">
            <v>10568.95</v>
          </cell>
          <cell r="F1362" t="str">
            <v>571</v>
          </cell>
          <cell r="G1362">
            <v>43100</v>
          </cell>
        </row>
        <row r="1363">
          <cell r="C1363" t="str">
            <v>571046</v>
          </cell>
          <cell r="D1363" t="str">
            <v>Oh Trans Line Tree Trim-345 Kv</v>
          </cell>
          <cell r="E1363">
            <v>49910.74</v>
          </cell>
          <cell r="F1363" t="str">
            <v>571</v>
          </cell>
          <cell r="G1363">
            <v>43100</v>
          </cell>
        </row>
        <row r="1364">
          <cell r="C1364" t="str">
            <v>571047</v>
          </cell>
          <cell r="D1364" t="str">
            <v>Oh Trans Line Tree Trim-161Kv</v>
          </cell>
          <cell r="E1364">
            <v>28385.4</v>
          </cell>
          <cell r="F1364" t="str">
            <v>571</v>
          </cell>
          <cell r="G1364">
            <v>43100</v>
          </cell>
        </row>
        <row r="1365">
          <cell r="C1365" t="str">
            <v>571048</v>
          </cell>
          <cell r="D1365" t="str">
            <v>Oh Trans Line Tree Trim-69 Kv</v>
          </cell>
          <cell r="E1365">
            <v>110881.67</v>
          </cell>
          <cell r="F1365" t="str">
            <v>571</v>
          </cell>
          <cell r="G1365">
            <v>43100</v>
          </cell>
        </row>
        <row r="1366">
          <cell r="C1366" t="str">
            <v>571050</v>
          </cell>
          <cell r="D1366" t="str">
            <v>Oh Trans Ln Tree Trim-34.5 Kv</v>
          </cell>
          <cell r="E1366">
            <v>5250.3</v>
          </cell>
          <cell r="F1366" t="str">
            <v>571</v>
          </cell>
          <cell r="G1366">
            <v>43100</v>
          </cell>
        </row>
        <row r="1367">
          <cell r="C1367" t="str">
            <v>571062</v>
          </cell>
          <cell r="D1367" t="str">
            <v>Trans OH reliab - labor&amp;other</v>
          </cell>
          <cell r="E1367">
            <v>19306.41</v>
          </cell>
          <cell r="F1367" t="str">
            <v>571</v>
          </cell>
          <cell r="G1367">
            <v>43100</v>
          </cell>
        </row>
        <row r="1368">
          <cell r="C1368" t="str">
            <v>571146</v>
          </cell>
          <cell r="D1368" t="str">
            <v>Chemical Tree Trim 345Kv</v>
          </cell>
          <cell r="E1368">
            <v>52572.2</v>
          </cell>
          <cell r="F1368" t="str">
            <v>571</v>
          </cell>
          <cell r="G1368">
            <v>43100</v>
          </cell>
        </row>
        <row r="1369">
          <cell r="C1369" t="str">
            <v>571147</v>
          </cell>
          <cell r="D1369" t="str">
            <v>Chemical Tree Trim 161Kv</v>
          </cell>
          <cell r="E1369">
            <v>812589.21</v>
          </cell>
          <cell r="F1369" t="str">
            <v>571</v>
          </cell>
          <cell r="G1369">
            <v>43100</v>
          </cell>
        </row>
        <row r="1370">
          <cell r="C1370" t="str">
            <v>571148</v>
          </cell>
          <cell r="D1370" t="str">
            <v>Chemical Tree Trim 69Kv</v>
          </cell>
          <cell r="E1370">
            <v>326493.76</v>
          </cell>
          <cell r="F1370" t="str">
            <v>571</v>
          </cell>
          <cell r="G1370">
            <v>43100</v>
          </cell>
        </row>
        <row r="1371">
          <cell r="C1371" t="str">
            <v>571150</v>
          </cell>
          <cell r="D1371" t="str">
            <v>Chemical Tree Trim 34.5Kv</v>
          </cell>
          <cell r="E1371">
            <v>0</v>
          </cell>
          <cell r="F1371" t="str">
            <v>571</v>
          </cell>
          <cell r="G1371">
            <v>43100</v>
          </cell>
        </row>
        <row r="1372">
          <cell r="C1372" t="str">
            <v>571248</v>
          </cell>
          <cell r="D1372" t="str">
            <v>Side Trimming 69Kv</v>
          </cell>
          <cell r="E1372">
            <v>28981.05</v>
          </cell>
          <cell r="F1372" t="str">
            <v>571</v>
          </cell>
          <cell r="G1372">
            <v>43100</v>
          </cell>
        </row>
        <row r="1373">
          <cell r="C1373" t="str">
            <v>571250</v>
          </cell>
          <cell r="D1373" t="str">
            <v>Side Trimming 34.5Kv</v>
          </cell>
          <cell r="E1373">
            <v>5147.45</v>
          </cell>
          <cell r="F1373" t="str">
            <v>571</v>
          </cell>
          <cell r="G1373">
            <v>43100</v>
          </cell>
        </row>
        <row r="1374">
          <cell r="C1374" t="str">
            <v>571347</v>
          </cell>
          <cell r="D1374" t="str">
            <v>Transm Tree Trimming 161Kv</v>
          </cell>
          <cell r="E1374">
            <v>2080.1999999999998</v>
          </cell>
          <cell r="F1374" t="str">
            <v>571</v>
          </cell>
          <cell r="G1374">
            <v>43100</v>
          </cell>
        </row>
        <row r="1375">
          <cell r="C1375" t="str">
            <v>571348</v>
          </cell>
          <cell r="D1375" t="str">
            <v>Trans Tree Trimming 69Kv</v>
          </cell>
          <cell r="E1375">
            <v>764.59</v>
          </cell>
          <cell r="F1375" t="str">
            <v>571</v>
          </cell>
          <cell r="G1375">
            <v>43100</v>
          </cell>
        </row>
        <row r="1376">
          <cell r="C1376" t="str">
            <v>571350</v>
          </cell>
          <cell r="D1376" t="str">
            <v>Transm Tree Trimming 34.5Kv</v>
          </cell>
          <cell r="E1376">
            <v>520.29999999999995</v>
          </cell>
          <cell r="F1376" t="str">
            <v>571</v>
          </cell>
          <cell r="G1376">
            <v>43100</v>
          </cell>
        </row>
        <row r="1377">
          <cell r="C1377" t="str">
            <v>571448</v>
          </cell>
          <cell r="D1377" t="str">
            <v>Hydro-Ax Tree Trim 69Kv</v>
          </cell>
          <cell r="E1377">
            <v>51333</v>
          </cell>
          <cell r="F1377" t="str">
            <v>571</v>
          </cell>
          <cell r="G1377">
            <v>43100</v>
          </cell>
        </row>
        <row r="1378">
          <cell r="C1378" t="str">
            <v>571450</v>
          </cell>
          <cell r="D1378" t="str">
            <v>Hydro-Ax Tree Trim 34.5Kv</v>
          </cell>
          <cell r="E1378">
            <v>250</v>
          </cell>
          <cell r="F1378" t="str">
            <v>571</v>
          </cell>
          <cell r="G1378">
            <v>43100</v>
          </cell>
        </row>
        <row r="1379">
          <cell r="C1379" t="str">
            <v>571547</v>
          </cell>
          <cell r="D1379" t="str">
            <v>Tree Grinder-Tree Trim 161kv</v>
          </cell>
          <cell r="E1379">
            <v>13468</v>
          </cell>
          <cell r="F1379" t="str">
            <v>571</v>
          </cell>
          <cell r="G1379">
            <v>43100</v>
          </cell>
        </row>
        <row r="1380">
          <cell r="C1380" t="str">
            <v>571548</v>
          </cell>
          <cell r="D1380" t="str">
            <v>Tree Grinder-Tree Trim69kv</v>
          </cell>
          <cell r="E1380">
            <v>73776.42</v>
          </cell>
          <cell r="F1380" t="str">
            <v>571</v>
          </cell>
          <cell r="G1380">
            <v>43100</v>
          </cell>
        </row>
        <row r="1381">
          <cell r="C1381" t="str">
            <v>571646</v>
          </cell>
          <cell r="D1381" t="str">
            <v>Dozer-Tree Trim 345kv</v>
          </cell>
          <cell r="E1381">
            <v>0</v>
          </cell>
          <cell r="F1381" t="str">
            <v>571</v>
          </cell>
          <cell r="G1381">
            <v>43100</v>
          </cell>
        </row>
        <row r="1382">
          <cell r="C1382" t="str">
            <v>571647</v>
          </cell>
          <cell r="D1382" t="str">
            <v>Dozer-Tree Trim 161kv</v>
          </cell>
          <cell r="E1382">
            <v>577.48</v>
          </cell>
          <cell r="F1382" t="str">
            <v>571</v>
          </cell>
          <cell r="G1382">
            <v>43100</v>
          </cell>
        </row>
        <row r="1383">
          <cell r="C1383" t="str">
            <v>571648</v>
          </cell>
          <cell r="D1383" t="str">
            <v>Dozer-Tree Trim 69kv</v>
          </cell>
          <cell r="E1383">
            <v>172430.3</v>
          </cell>
          <cell r="F1383" t="str">
            <v>571</v>
          </cell>
          <cell r="G1383">
            <v>43100</v>
          </cell>
        </row>
        <row r="1384">
          <cell r="C1384" t="str">
            <v>571652</v>
          </cell>
          <cell r="D1384" t="str">
            <v>Trans 69Kv Pole Inspctn&amp;Trmnt</v>
          </cell>
          <cell r="E1384">
            <v>35000</v>
          </cell>
          <cell r="F1384" t="str">
            <v>571</v>
          </cell>
          <cell r="G1384">
            <v>43100</v>
          </cell>
        </row>
        <row r="1385">
          <cell r="C1385" t="str">
            <v>571656</v>
          </cell>
          <cell r="D1385" t="str">
            <v>Trans 345Kv Pole Insptn&amp;Trmnt</v>
          </cell>
          <cell r="E1385">
            <v>60183</v>
          </cell>
          <cell r="F1385" t="str">
            <v>571</v>
          </cell>
          <cell r="G1385">
            <v>43100</v>
          </cell>
        </row>
        <row r="1386">
          <cell r="C1386" t="str">
            <v>571658</v>
          </cell>
          <cell r="D1386" t="str">
            <v>Trans 34.5Kv Pole Insptn&amp;Trmnt</v>
          </cell>
          <cell r="E1386">
            <v>425.5</v>
          </cell>
          <cell r="F1386" t="str">
            <v>571</v>
          </cell>
          <cell r="G1386">
            <v>43100</v>
          </cell>
        </row>
        <row r="1387">
          <cell r="C1387" t="str">
            <v>571740</v>
          </cell>
          <cell r="D1387" t="str">
            <v>TGR Tree Trimming-Transmission</v>
          </cell>
          <cell r="E1387">
            <v>4747.1400000000003</v>
          </cell>
          <cell r="F1387" t="str">
            <v>571</v>
          </cell>
          <cell r="G1387">
            <v>43100</v>
          </cell>
        </row>
        <row r="1388">
          <cell r="C1388" t="str">
            <v>571910</v>
          </cell>
          <cell r="D1388" t="str">
            <v>Transm Maint 161KV Reliability</v>
          </cell>
          <cell r="E1388">
            <v>38081.08</v>
          </cell>
          <cell r="F1388" t="str">
            <v>571</v>
          </cell>
          <cell r="G1388">
            <v>43100</v>
          </cell>
        </row>
        <row r="1389">
          <cell r="C1389" t="str">
            <v>571911</v>
          </cell>
          <cell r="D1389" t="str">
            <v>Transm Maint 69KV Reliability</v>
          </cell>
          <cell r="E1389">
            <v>-64494.75</v>
          </cell>
          <cell r="F1389" t="str">
            <v>571</v>
          </cell>
          <cell r="G1389">
            <v>43100</v>
          </cell>
        </row>
        <row r="1390">
          <cell r="C1390" t="str">
            <v>571912</v>
          </cell>
          <cell r="D1390" t="str">
            <v>Transm Maint 345KV Reliability</v>
          </cell>
          <cell r="E1390">
            <v>2134.4</v>
          </cell>
          <cell r="F1390" t="str">
            <v>571</v>
          </cell>
          <cell r="G1390">
            <v>43100</v>
          </cell>
        </row>
        <row r="1391">
          <cell r="C1391" t="str">
            <v>571913</v>
          </cell>
          <cell r="D1391" t="str">
            <v>Trans Maint 34.5KV Reliability</v>
          </cell>
          <cell r="E1391">
            <v>659.32</v>
          </cell>
          <cell r="F1391" t="str">
            <v>571</v>
          </cell>
          <cell r="G1391">
            <v>43100</v>
          </cell>
        </row>
        <row r="1392">
          <cell r="C1392" t="str">
            <v>571920</v>
          </cell>
          <cell r="D1392" t="str">
            <v>Transm 69KV Pole Inspec Reliab</v>
          </cell>
          <cell r="E1392">
            <v>280715.40999999997</v>
          </cell>
          <cell r="F1392" t="str">
            <v>571</v>
          </cell>
          <cell r="G1392">
            <v>43100</v>
          </cell>
        </row>
        <row r="1393">
          <cell r="C1393" t="str">
            <v>571998</v>
          </cell>
          <cell r="D1393" t="str">
            <v>Trans Reliab Reg Adj Amort</v>
          </cell>
          <cell r="E1393">
            <v>61980.36</v>
          </cell>
          <cell r="F1393" t="str">
            <v>571</v>
          </cell>
          <cell r="G1393">
            <v>43100</v>
          </cell>
        </row>
        <row r="1394">
          <cell r="C1394" t="str">
            <v>580001</v>
          </cell>
          <cell r="D1394" t="str">
            <v>Supervision Distribution Oper</v>
          </cell>
          <cell r="E1394">
            <v>830093.95</v>
          </cell>
          <cell r="F1394" t="str">
            <v>580</v>
          </cell>
          <cell r="G1394">
            <v>43100</v>
          </cell>
        </row>
        <row r="1395">
          <cell r="C1395" t="str">
            <v>580002</v>
          </cell>
          <cell r="D1395" t="str">
            <v>System Perform Mgmt &amp; Admin</v>
          </cell>
          <cell r="E1395">
            <v>9506.4599999999991</v>
          </cell>
          <cell r="F1395" t="str">
            <v>580</v>
          </cell>
          <cell r="G1395">
            <v>43100</v>
          </cell>
        </row>
        <row r="1396">
          <cell r="C1396" t="str">
            <v>580011</v>
          </cell>
          <cell r="D1396" t="str">
            <v>Conv &amp; Seminar-Distrib Op</v>
          </cell>
          <cell r="E1396">
            <v>48539.92</v>
          </cell>
          <cell r="F1396" t="str">
            <v>580</v>
          </cell>
          <cell r="G1396">
            <v>43100</v>
          </cell>
        </row>
        <row r="1397">
          <cell r="C1397" t="str">
            <v>580016</v>
          </cell>
          <cell r="D1397" t="str">
            <v>Engineering Recruiting Exp</v>
          </cell>
          <cell r="E1397">
            <v>13016.66</v>
          </cell>
          <cell r="F1397" t="str">
            <v>580</v>
          </cell>
          <cell r="G1397">
            <v>43100</v>
          </cell>
        </row>
        <row r="1398">
          <cell r="C1398" t="str">
            <v>580046</v>
          </cell>
          <cell r="D1398" t="str">
            <v>Software - Transf Superviser</v>
          </cell>
          <cell r="E1398">
            <v>460</v>
          </cell>
          <cell r="F1398" t="str">
            <v>580</v>
          </cell>
          <cell r="G1398">
            <v>43100</v>
          </cell>
        </row>
        <row r="1399">
          <cell r="C1399" t="str">
            <v>580627</v>
          </cell>
          <cell r="D1399" t="str">
            <v>Line Eng - Distrib Operations</v>
          </cell>
          <cell r="E1399">
            <v>169213.66</v>
          </cell>
          <cell r="F1399" t="str">
            <v>580</v>
          </cell>
          <cell r="G1399">
            <v>43100</v>
          </cell>
        </row>
        <row r="1400">
          <cell r="C1400" t="str">
            <v>580628</v>
          </cell>
          <cell r="D1400" t="str">
            <v>Distribution System Planning</v>
          </cell>
          <cell r="E1400">
            <v>93023.33</v>
          </cell>
          <cell r="F1400" t="str">
            <v>580</v>
          </cell>
          <cell r="G1400">
            <v>43100</v>
          </cell>
        </row>
        <row r="1401">
          <cell r="C1401" t="str">
            <v>580686</v>
          </cell>
          <cell r="D1401" t="str">
            <v>Maintain Construction Standard</v>
          </cell>
          <cell r="E1401">
            <v>53997.94</v>
          </cell>
          <cell r="F1401" t="str">
            <v>580</v>
          </cell>
          <cell r="G1401">
            <v>43100</v>
          </cell>
        </row>
        <row r="1402">
          <cell r="C1402" t="str">
            <v>580690</v>
          </cell>
          <cell r="D1402" t="str">
            <v>AVL Mobile Operations</v>
          </cell>
          <cell r="E1402">
            <v>44076.91</v>
          </cell>
          <cell r="F1402" t="str">
            <v>580</v>
          </cell>
          <cell r="G1402">
            <v>43100</v>
          </cell>
        </row>
        <row r="1403">
          <cell r="C1403" t="str">
            <v>582016</v>
          </cell>
          <cell r="D1403" t="str">
            <v>Distribution Substa Operations</v>
          </cell>
          <cell r="E1403">
            <v>203644.13</v>
          </cell>
          <cell r="F1403" t="str">
            <v>582</v>
          </cell>
          <cell r="G1403">
            <v>43100</v>
          </cell>
        </row>
        <row r="1404">
          <cell r="C1404" t="str">
            <v>583019</v>
          </cell>
          <cell r="D1404" t="str">
            <v>Oh Distribution Line Oper</v>
          </cell>
          <cell r="E1404">
            <v>1059188.1299999999</v>
          </cell>
          <cell r="F1404" t="str">
            <v>583</v>
          </cell>
          <cell r="G1404">
            <v>43100</v>
          </cell>
        </row>
        <row r="1405">
          <cell r="C1405" t="str">
            <v>583020</v>
          </cell>
          <cell r="D1405" t="str">
            <v>Truck Down Time - Line Oper</v>
          </cell>
          <cell r="E1405">
            <v>122892.31</v>
          </cell>
          <cell r="F1405" t="str">
            <v>583</v>
          </cell>
          <cell r="G1405">
            <v>43100</v>
          </cell>
        </row>
        <row r="1406">
          <cell r="C1406" t="str">
            <v>583021</v>
          </cell>
          <cell r="D1406" t="str">
            <v>Truck Traveling Time - Line Op</v>
          </cell>
          <cell r="E1406">
            <v>2217.59</v>
          </cell>
          <cell r="F1406" t="str">
            <v>583</v>
          </cell>
          <cell r="G1406">
            <v>43100</v>
          </cell>
        </row>
        <row r="1407">
          <cell r="C1407" t="str">
            <v>583025</v>
          </cell>
          <cell r="D1407" t="str">
            <v>Safety Exp-Oh Distrib Lines</v>
          </cell>
          <cell r="E1407">
            <v>18208.38</v>
          </cell>
          <cell r="F1407" t="str">
            <v>583</v>
          </cell>
          <cell r="G1407">
            <v>43100</v>
          </cell>
        </row>
        <row r="1408">
          <cell r="C1408" t="str">
            <v>583172</v>
          </cell>
          <cell r="D1408" t="str">
            <v>Electric Testing-Oh Dis Lines</v>
          </cell>
          <cell r="E1408">
            <v>75872.47</v>
          </cell>
          <cell r="F1408" t="str">
            <v>583</v>
          </cell>
          <cell r="G1408">
            <v>43100</v>
          </cell>
        </row>
        <row r="1409">
          <cell r="C1409" t="str">
            <v>583500</v>
          </cell>
          <cell r="D1409" t="str">
            <v>Training Dist Operations-Ovhd</v>
          </cell>
          <cell r="E1409">
            <v>21151.33</v>
          </cell>
          <cell r="F1409" t="str">
            <v>583</v>
          </cell>
          <cell r="G1409">
            <v>43100</v>
          </cell>
        </row>
        <row r="1410">
          <cell r="C1410" t="str">
            <v>583501</v>
          </cell>
          <cell r="D1410" t="str">
            <v>Distr OH Training Stipend</v>
          </cell>
          <cell r="E1410">
            <v>1677.07</v>
          </cell>
          <cell r="F1410" t="str">
            <v>583</v>
          </cell>
          <cell r="G1410">
            <v>43100</v>
          </cell>
        </row>
        <row r="1411">
          <cell r="C1411" t="str">
            <v>584022</v>
          </cell>
          <cell r="D1411" t="str">
            <v>Underground Distrib Line Oper</v>
          </cell>
          <cell r="E1411">
            <v>543174.52</v>
          </cell>
          <cell r="F1411" t="str">
            <v>584</v>
          </cell>
          <cell r="G1411">
            <v>43100</v>
          </cell>
        </row>
        <row r="1412">
          <cell r="C1412" t="str">
            <v>584025</v>
          </cell>
          <cell r="D1412" t="str">
            <v>URG Dist Line Locates</v>
          </cell>
          <cell r="E1412">
            <v>372222.1</v>
          </cell>
          <cell r="F1412" t="str">
            <v>584</v>
          </cell>
          <cell r="G1412">
            <v>43100</v>
          </cell>
        </row>
        <row r="1413">
          <cell r="C1413" t="str">
            <v>585025</v>
          </cell>
          <cell r="D1413" t="str">
            <v>Street Lightg &amp; Signal Sys Exp</v>
          </cell>
          <cell r="E1413">
            <v>43759.05</v>
          </cell>
          <cell r="F1413" t="str">
            <v>585</v>
          </cell>
          <cell r="G1413">
            <v>43100</v>
          </cell>
        </row>
        <row r="1414">
          <cell r="C1414" t="str">
            <v>586025</v>
          </cell>
          <cell r="D1414" t="str">
            <v>Safety Expenses-Meters</v>
          </cell>
          <cell r="E1414">
            <v>2399.14</v>
          </cell>
          <cell r="F1414" t="str">
            <v>586</v>
          </cell>
          <cell r="G1414">
            <v>43100</v>
          </cell>
        </row>
        <row r="1415">
          <cell r="C1415" t="str">
            <v>586028</v>
          </cell>
          <cell r="D1415" t="str">
            <v>Meter Expense</v>
          </cell>
          <cell r="E1415">
            <v>1395889.06</v>
          </cell>
          <cell r="F1415" t="str">
            <v>586</v>
          </cell>
          <cell r="G1415">
            <v>43100</v>
          </cell>
        </row>
        <row r="1416">
          <cell r="C1416" t="str">
            <v>586029</v>
          </cell>
          <cell r="D1416" t="str">
            <v>Disconnects &amp; Reconnects</v>
          </cell>
          <cell r="E1416">
            <v>1165143.26</v>
          </cell>
          <cell r="F1416" t="str">
            <v>586</v>
          </cell>
          <cell r="G1416">
            <v>43100</v>
          </cell>
        </row>
        <row r="1417">
          <cell r="C1417" t="str">
            <v>586120</v>
          </cell>
          <cell r="D1417" t="str">
            <v>Field Testing - Old</v>
          </cell>
          <cell r="E1417">
            <v>263066.71000000002</v>
          </cell>
          <cell r="F1417" t="str">
            <v>586</v>
          </cell>
          <cell r="G1417">
            <v>43100</v>
          </cell>
        </row>
        <row r="1418">
          <cell r="C1418" t="str">
            <v>586135</v>
          </cell>
          <cell r="D1418" t="str">
            <v>Load Research-Meters</v>
          </cell>
          <cell r="E1418">
            <v>161412.20000000001</v>
          </cell>
          <cell r="F1418" t="str">
            <v>586</v>
          </cell>
          <cell r="G1418">
            <v>43100</v>
          </cell>
        </row>
        <row r="1419">
          <cell r="C1419" t="str">
            <v>586140</v>
          </cell>
          <cell r="D1419" t="str">
            <v>Power Quality Investiagtions</v>
          </cell>
          <cell r="E1419">
            <v>19988.73</v>
          </cell>
          <cell r="F1419" t="str">
            <v>586</v>
          </cell>
          <cell r="G1419">
            <v>43100</v>
          </cell>
        </row>
        <row r="1420">
          <cell r="C1420" t="str">
            <v>586150</v>
          </cell>
          <cell r="D1420" t="str">
            <v>AMR Fixed Network - Meters</v>
          </cell>
          <cell r="E1420">
            <v>70.900000000000006</v>
          </cell>
          <cell r="F1420" t="str">
            <v>586</v>
          </cell>
          <cell r="G1420">
            <v>43100</v>
          </cell>
        </row>
        <row r="1421">
          <cell r="C1421" t="str">
            <v>586155</v>
          </cell>
          <cell r="D1421" t="str">
            <v>AMR Radio - Meters</v>
          </cell>
          <cell r="E1421">
            <v>39621.03</v>
          </cell>
          <cell r="F1421" t="str">
            <v>586</v>
          </cell>
          <cell r="G1421">
            <v>43100</v>
          </cell>
        </row>
        <row r="1422">
          <cell r="C1422" t="str">
            <v>587031</v>
          </cell>
          <cell r="D1422" t="str">
            <v>Service Call Expense</v>
          </cell>
          <cell r="E1422">
            <v>75420.31</v>
          </cell>
          <cell r="F1422" t="str">
            <v>587</v>
          </cell>
          <cell r="G1422">
            <v>43100</v>
          </cell>
        </row>
        <row r="1423">
          <cell r="C1423" t="str">
            <v>587038</v>
          </cell>
          <cell r="D1423" t="str">
            <v>Customer Facilities Expense</v>
          </cell>
          <cell r="E1423">
            <v>63486.15</v>
          </cell>
          <cell r="F1423" t="str">
            <v>587</v>
          </cell>
          <cell r="G1423">
            <v>43100</v>
          </cell>
        </row>
        <row r="1424">
          <cell r="C1424" t="str">
            <v>587126</v>
          </cell>
          <cell r="D1424" t="str">
            <v>Complaint Test</v>
          </cell>
          <cell r="E1424">
            <v>76017.27</v>
          </cell>
          <cell r="F1424" t="str">
            <v>587</v>
          </cell>
          <cell r="G1424">
            <v>43100</v>
          </cell>
        </row>
        <row r="1425">
          <cell r="C1425" t="str">
            <v>587146</v>
          </cell>
          <cell r="D1425" t="str">
            <v>Current Diversions</v>
          </cell>
          <cell r="E1425">
            <v>4984.9399999999996</v>
          </cell>
          <cell r="F1425" t="str">
            <v>587</v>
          </cell>
          <cell r="G1425">
            <v>43100</v>
          </cell>
        </row>
        <row r="1426">
          <cell r="C1426" t="str">
            <v>587147</v>
          </cell>
          <cell r="D1426" t="str">
            <v>Meter Base Repair</v>
          </cell>
          <cell r="E1426">
            <v>2761.92</v>
          </cell>
          <cell r="F1426" t="str">
            <v>587</v>
          </cell>
          <cell r="G1426">
            <v>43100</v>
          </cell>
        </row>
        <row r="1427">
          <cell r="C1427" t="str">
            <v>587148</v>
          </cell>
          <cell r="D1427" t="str">
            <v>Customer Co-Gen Facilities</v>
          </cell>
          <cell r="E1427">
            <v>-13987.37</v>
          </cell>
          <cell r="F1427" t="str">
            <v>587</v>
          </cell>
          <cell r="G1427">
            <v>43100</v>
          </cell>
        </row>
        <row r="1428">
          <cell r="C1428" t="str">
            <v>587519</v>
          </cell>
          <cell r="D1428" t="str">
            <v>Location-Radio &amp; Tv Interfer</v>
          </cell>
          <cell r="E1428">
            <v>3805.33</v>
          </cell>
          <cell r="F1428" t="str">
            <v>587</v>
          </cell>
          <cell r="G1428">
            <v>43100</v>
          </cell>
        </row>
        <row r="1429">
          <cell r="C1429" t="str">
            <v>588011</v>
          </cell>
          <cell r="D1429" t="str">
            <v>Conv &amp; Seminar-Misc Distrib</v>
          </cell>
          <cell r="E1429">
            <v>62303.48</v>
          </cell>
          <cell r="F1429" t="str">
            <v>588</v>
          </cell>
          <cell r="G1429">
            <v>43100</v>
          </cell>
        </row>
        <row r="1430">
          <cell r="C1430" t="str">
            <v>588023</v>
          </cell>
          <cell r="D1430" t="str">
            <v>Building Operations - Expenses</v>
          </cell>
          <cell r="E1430">
            <v>493268.27</v>
          </cell>
          <cell r="F1430" t="str">
            <v>588</v>
          </cell>
          <cell r="G1430">
            <v>43100</v>
          </cell>
        </row>
        <row r="1431">
          <cell r="C1431" t="str">
            <v>588025</v>
          </cell>
          <cell r="D1431" t="str">
            <v>Safety Equipment</v>
          </cell>
          <cell r="E1431">
            <v>291189.01</v>
          </cell>
          <cell r="F1431" t="str">
            <v>588</v>
          </cell>
          <cell r="G1431">
            <v>43100</v>
          </cell>
        </row>
        <row r="1432">
          <cell r="C1432" t="str">
            <v>588100</v>
          </cell>
          <cell r="D1432" t="str">
            <v>Miscellaneous Distribution</v>
          </cell>
          <cell r="E1432">
            <v>287773.57</v>
          </cell>
          <cell r="F1432" t="str">
            <v>588</v>
          </cell>
          <cell r="G1432">
            <v>43100</v>
          </cell>
        </row>
        <row r="1433">
          <cell r="C1433" t="str">
            <v>588101</v>
          </cell>
          <cell r="D1433" t="str">
            <v>Janitorial Exp - Meter Shop</v>
          </cell>
          <cell r="E1433">
            <v>29.13</v>
          </cell>
          <cell r="F1433" t="str">
            <v>588</v>
          </cell>
          <cell r="G1433">
            <v>43100</v>
          </cell>
        </row>
        <row r="1434">
          <cell r="C1434" t="str">
            <v>588105</v>
          </cell>
          <cell r="D1434" t="str">
            <v>Utilities - Meter Shop</v>
          </cell>
          <cell r="E1434">
            <v>816.62</v>
          </cell>
          <cell r="F1434" t="str">
            <v>588</v>
          </cell>
          <cell r="G1434">
            <v>43100</v>
          </cell>
        </row>
        <row r="1435">
          <cell r="C1435" t="str">
            <v>588120</v>
          </cell>
          <cell r="D1435" t="str">
            <v>Misc Dist - Right-of-way</v>
          </cell>
          <cell r="E1435">
            <v>60476.29</v>
          </cell>
          <cell r="F1435" t="str">
            <v>588</v>
          </cell>
          <cell r="G1435">
            <v>43100</v>
          </cell>
        </row>
        <row r="1436">
          <cell r="C1436" t="str">
            <v>588130</v>
          </cell>
          <cell r="D1436" t="str">
            <v>Misc Dist. - Joint Use</v>
          </cell>
          <cell r="E1436">
            <v>75480.84</v>
          </cell>
          <cell r="F1436" t="str">
            <v>588</v>
          </cell>
          <cell r="G1436">
            <v>43100</v>
          </cell>
        </row>
        <row r="1437">
          <cell r="C1437" t="str">
            <v>588305</v>
          </cell>
          <cell r="D1437" t="str">
            <v>Utilities - MO Steel</v>
          </cell>
          <cell r="E1437">
            <v>2967.46</v>
          </cell>
          <cell r="F1437" t="str">
            <v>588</v>
          </cell>
          <cell r="G1437">
            <v>43100</v>
          </cell>
        </row>
        <row r="1438">
          <cell r="C1438" t="str">
            <v>588401</v>
          </cell>
          <cell r="D1438" t="str">
            <v>Janitorial Exp - Garage</v>
          </cell>
          <cell r="E1438">
            <v>864.99</v>
          </cell>
          <cell r="F1438" t="str">
            <v>588</v>
          </cell>
          <cell r="G1438">
            <v>43100</v>
          </cell>
        </row>
        <row r="1439">
          <cell r="C1439" t="str">
            <v>588405</v>
          </cell>
          <cell r="D1439" t="str">
            <v>Utilities - Garage</v>
          </cell>
          <cell r="E1439">
            <v>845.28</v>
          </cell>
          <cell r="F1439" t="str">
            <v>588</v>
          </cell>
          <cell r="G1439">
            <v>43100</v>
          </cell>
        </row>
        <row r="1440">
          <cell r="C1440" t="str">
            <v>588501</v>
          </cell>
          <cell r="D1440" t="str">
            <v>Janitorial Exp - 4Th &amp; Rr</v>
          </cell>
          <cell r="E1440">
            <v>121.47</v>
          </cell>
          <cell r="F1440" t="str">
            <v>588</v>
          </cell>
          <cell r="G1440">
            <v>43100</v>
          </cell>
        </row>
        <row r="1441">
          <cell r="C1441" t="str">
            <v>588505</v>
          </cell>
          <cell r="D1441" t="str">
            <v>Utilities - 4Th &amp; Rr</v>
          </cell>
          <cell r="E1441">
            <v>204.48</v>
          </cell>
          <cell r="F1441" t="str">
            <v>588</v>
          </cell>
          <cell r="G1441">
            <v>43100</v>
          </cell>
        </row>
        <row r="1442">
          <cell r="C1442" t="str">
            <v>588621</v>
          </cell>
          <cell r="D1442" t="str">
            <v>GIS Operations</v>
          </cell>
          <cell r="E1442">
            <v>75920.91</v>
          </cell>
          <cell r="F1442" t="str">
            <v>588</v>
          </cell>
          <cell r="G1442">
            <v>43100</v>
          </cell>
        </row>
        <row r="1443">
          <cell r="C1443" t="str">
            <v>588622</v>
          </cell>
          <cell r="D1443" t="str">
            <v>GIS Quality Assurance/Control</v>
          </cell>
          <cell r="E1443">
            <v>6436.46</v>
          </cell>
          <cell r="F1443" t="str">
            <v>588</v>
          </cell>
          <cell r="G1443">
            <v>43100</v>
          </cell>
        </row>
        <row r="1444">
          <cell r="C1444" t="str">
            <v>588623</v>
          </cell>
          <cell r="D1444" t="str">
            <v>GIS Analysis</v>
          </cell>
          <cell r="E1444">
            <v>21169.57</v>
          </cell>
          <cell r="F1444" t="str">
            <v>588</v>
          </cell>
          <cell r="G1444">
            <v>43100</v>
          </cell>
        </row>
        <row r="1445">
          <cell r="C1445" t="str">
            <v>588630</v>
          </cell>
          <cell r="D1445" t="str">
            <v>OMS Operations</v>
          </cell>
          <cell r="E1445">
            <v>119847.18</v>
          </cell>
          <cell r="F1445" t="str">
            <v>588</v>
          </cell>
          <cell r="G1445">
            <v>43100</v>
          </cell>
        </row>
        <row r="1446">
          <cell r="C1446" t="str">
            <v>589034</v>
          </cell>
          <cell r="D1446" t="str">
            <v>Rents - Distribution</v>
          </cell>
          <cell r="E1446">
            <v>2765.89</v>
          </cell>
          <cell r="F1446" t="str">
            <v>589</v>
          </cell>
          <cell r="G1446">
            <v>43100</v>
          </cell>
        </row>
        <row r="1447">
          <cell r="C1447" t="str">
            <v>590001</v>
          </cell>
          <cell r="D1447" t="str">
            <v>Supervision Distribution Maint</v>
          </cell>
          <cell r="E1447">
            <v>93621.99</v>
          </cell>
          <cell r="F1447" t="str">
            <v>590</v>
          </cell>
          <cell r="G1447">
            <v>43100</v>
          </cell>
        </row>
        <row r="1448">
          <cell r="C1448" t="str">
            <v>590620</v>
          </cell>
          <cell r="D1448" t="str">
            <v>GIS Maintenance/Updates</v>
          </cell>
          <cell r="E1448">
            <v>46191.86</v>
          </cell>
          <cell r="F1448" t="str">
            <v>590</v>
          </cell>
          <cell r="G1448">
            <v>43100</v>
          </cell>
        </row>
        <row r="1449">
          <cell r="C1449" t="str">
            <v>590630</v>
          </cell>
          <cell r="D1449" t="str">
            <v>Line Eng Distribution Maint</v>
          </cell>
          <cell r="E1449">
            <v>129156.93</v>
          </cell>
          <cell r="F1449" t="str">
            <v>590</v>
          </cell>
          <cell r="G1449">
            <v>43100</v>
          </cell>
        </row>
        <row r="1450">
          <cell r="C1450" t="str">
            <v>591024</v>
          </cell>
          <cell r="D1450" t="str">
            <v>Building Maint-Line Operations</v>
          </cell>
          <cell r="E1450">
            <v>63957.8</v>
          </cell>
          <cell r="F1450" t="str">
            <v>591</v>
          </cell>
          <cell r="G1450">
            <v>43100</v>
          </cell>
        </row>
        <row r="1451">
          <cell r="C1451" t="str">
            <v>591049</v>
          </cell>
          <cell r="D1451" t="str">
            <v>Dist Substa Structure Maint</v>
          </cell>
          <cell r="E1451">
            <v>5880.89</v>
          </cell>
          <cell r="F1451" t="str">
            <v>591</v>
          </cell>
          <cell r="G1451">
            <v>43100</v>
          </cell>
        </row>
        <row r="1452">
          <cell r="C1452" t="str">
            <v>591103</v>
          </cell>
          <cell r="D1452" t="str">
            <v>General Maint. - Meter Shop</v>
          </cell>
          <cell r="E1452">
            <v>171</v>
          </cell>
          <cell r="F1452" t="str">
            <v>591</v>
          </cell>
          <cell r="G1452">
            <v>43100</v>
          </cell>
        </row>
        <row r="1453">
          <cell r="C1453" t="str">
            <v>591403</v>
          </cell>
          <cell r="D1453" t="str">
            <v>General Maint. - Garage</v>
          </cell>
          <cell r="E1453">
            <v>1734.89</v>
          </cell>
          <cell r="F1453" t="str">
            <v>591</v>
          </cell>
          <cell r="G1453">
            <v>43100</v>
          </cell>
        </row>
        <row r="1454">
          <cell r="C1454" t="str">
            <v>591503</v>
          </cell>
          <cell r="D1454" t="str">
            <v>General Maint. - 4Th &amp; Rr</v>
          </cell>
          <cell r="E1454">
            <v>49.27</v>
          </cell>
          <cell r="F1454" t="str">
            <v>591</v>
          </cell>
          <cell r="G1454">
            <v>43100</v>
          </cell>
        </row>
        <row r="1455">
          <cell r="C1455" t="str">
            <v>592052</v>
          </cell>
          <cell r="D1455" t="str">
            <v>Dist Substation Equip Maint</v>
          </cell>
          <cell r="E1455">
            <v>888848.77</v>
          </cell>
          <cell r="F1455" t="str">
            <v>592</v>
          </cell>
          <cell r="G1455">
            <v>43100</v>
          </cell>
        </row>
        <row r="1456">
          <cell r="C1456" t="str">
            <v>592053</v>
          </cell>
          <cell r="D1456" t="str">
            <v>Dist Sub Breaker Routine Mtce</v>
          </cell>
          <cell r="E1456">
            <v>144508.62</v>
          </cell>
          <cell r="F1456" t="str">
            <v>592</v>
          </cell>
          <cell r="G1456">
            <v>43100</v>
          </cell>
        </row>
        <row r="1457">
          <cell r="C1457" t="str">
            <v>592054</v>
          </cell>
          <cell r="D1457" t="str">
            <v>Dist Sub Trnsfrmr Routine Mtce</v>
          </cell>
          <cell r="E1457">
            <v>383056.63</v>
          </cell>
          <cell r="F1457" t="str">
            <v>592</v>
          </cell>
          <cell r="G1457">
            <v>43100</v>
          </cell>
        </row>
        <row r="1458">
          <cell r="C1458" t="str">
            <v>592060</v>
          </cell>
          <cell r="D1458" t="str">
            <v>Dist Substation Inspections</v>
          </cell>
          <cell r="E1458">
            <v>229910.66</v>
          </cell>
          <cell r="F1458" t="str">
            <v>592</v>
          </cell>
          <cell r="G1458">
            <v>43100</v>
          </cell>
        </row>
        <row r="1459">
          <cell r="C1459" t="str">
            <v>592469</v>
          </cell>
          <cell r="D1459" t="str">
            <v>Distribution-Relays &amp; Misc Eq</v>
          </cell>
          <cell r="E1459">
            <v>74666.080000000002</v>
          </cell>
          <cell r="F1459" t="str">
            <v>592</v>
          </cell>
          <cell r="G1459">
            <v>43100</v>
          </cell>
        </row>
        <row r="1460">
          <cell r="C1460" t="str">
            <v>593001</v>
          </cell>
          <cell r="D1460" t="str">
            <v>OH Dist Line Tree Trimming Spr</v>
          </cell>
          <cell r="E1460">
            <v>1102101.3799999999</v>
          </cell>
          <cell r="F1460" t="str">
            <v>593</v>
          </cell>
          <cell r="G1460">
            <v>43100</v>
          </cell>
        </row>
        <row r="1461">
          <cell r="C1461" t="str">
            <v>593011</v>
          </cell>
          <cell r="D1461" t="str">
            <v>Conv &amp; Seminar - Tree Trimming</v>
          </cell>
          <cell r="E1461">
            <v>11586.57</v>
          </cell>
          <cell r="F1461" t="str">
            <v>593</v>
          </cell>
          <cell r="G1461">
            <v>43100</v>
          </cell>
        </row>
        <row r="1462">
          <cell r="C1462" t="str">
            <v>593025</v>
          </cell>
          <cell r="D1462" t="str">
            <v>Safety Expense - Tree Trimming</v>
          </cell>
          <cell r="E1462">
            <v>1186</v>
          </cell>
          <cell r="F1462" t="str">
            <v>593</v>
          </cell>
          <cell r="G1462">
            <v>43100</v>
          </cell>
        </row>
        <row r="1463">
          <cell r="C1463" t="str">
            <v>593058</v>
          </cell>
          <cell r="D1463" t="str">
            <v>Oh Dist Line Tree Trimming</v>
          </cell>
          <cell r="E1463">
            <v>2920039.24</v>
          </cell>
          <cell r="F1463" t="str">
            <v>593</v>
          </cell>
          <cell r="G1463">
            <v>43100</v>
          </cell>
        </row>
        <row r="1464">
          <cell r="C1464" t="str">
            <v>593062</v>
          </cell>
          <cell r="D1464" t="str">
            <v>Dist OH reliab - labor &amp; other</v>
          </cell>
          <cell r="E1464">
            <v>294266.51</v>
          </cell>
          <cell r="F1464" t="str">
            <v>593</v>
          </cell>
          <cell r="G1464">
            <v>43100</v>
          </cell>
        </row>
        <row r="1465">
          <cell r="C1465" t="str">
            <v>593158</v>
          </cell>
          <cell r="D1465" t="str">
            <v>Chemical Tree Trim 12Kv</v>
          </cell>
          <cell r="E1465">
            <v>1390186.25</v>
          </cell>
          <cell r="F1465" t="str">
            <v>593</v>
          </cell>
          <cell r="G1465">
            <v>43100</v>
          </cell>
        </row>
        <row r="1466">
          <cell r="C1466" t="str">
            <v>593258</v>
          </cell>
          <cell r="D1466" t="str">
            <v>Side Trimming 12Kv</v>
          </cell>
          <cell r="E1466">
            <v>129379.54</v>
          </cell>
          <cell r="F1466" t="str">
            <v>593</v>
          </cell>
          <cell r="G1466">
            <v>43100</v>
          </cell>
        </row>
        <row r="1467">
          <cell r="C1467" t="str">
            <v>593458</v>
          </cell>
          <cell r="D1467" t="str">
            <v>Hydro-Ax Tree Trimming 12 Kv</v>
          </cell>
          <cell r="E1467">
            <v>967085.2</v>
          </cell>
          <cell r="F1467" t="str">
            <v>593</v>
          </cell>
          <cell r="G1467">
            <v>43100</v>
          </cell>
        </row>
        <row r="1468">
          <cell r="C1468" t="str">
            <v>593500</v>
          </cell>
          <cell r="D1468" t="str">
            <v>Misc Repair Expense</v>
          </cell>
          <cell r="E1468">
            <v>9885.2000000000007</v>
          </cell>
          <cell r="F1468" t="str">
            <v>593</v>
          </cell>
          <cell r="G1468">
            <v>43100</v>
          </cell>
        </row>
        <row r="1469">
          <cell r="C1469" t="str">
            <v>593510</v>
          </cell>
          <cell r="D1469" t="str">
            <v>General Office Expense</v>
          </cell>
          <cell r="E1469">
            <v>107740.99</v>
          </cell>
          <cell r="F1469" t="str">
            <v>593</v>
          </cell>
          <cell r="G1469">
            <v>43100</v>
          </cell>
        </row>
        <row r="1470">
          <cell r="C1470" t="str">
            <v>593555</v>
          </cell>
          <cell r="D1470" t="str">
            <v>Oh Dist Line Maintenance</v>
          </cell>
          <cell r="E1470">
            <v>2190185.06</v>
          </cell>
          <cell r="F1470" t="str">
            <v>593</v>
          </cell>
          <cell r="G1470">
            <v>43100</v>
          </cell>
        </row>
        <row r="1471">
          <cell r="C1471" t="str">
            <v>593556</v>
          </cell>
          <cell r="D1471" t="str">
            <v>OhDist Line Capacitor BankMtce</v>
          </cell>
          <cell r="E1471">
            <v>100816.38</v>
          </cell>
          <cell r="F1471" t="str">
            <v>593</v>
          </cell>
          <cell r="G1471">
            <v>43100</v>
          </cell>
        </row>
        <row r="1472">
          <cell r="C1472" t="str">
            <v>593558</v>
          </cell>
          <cell r="D1472" t="str">
            <v>Tree Grinder-Tree Trim 12kv</v>
          </cell>
          <cell r="E1472">
            <v>526589.18999999994</v>
          </cell>
          <cell r="F1472" t="str">
            <v>593</v>
          </cell>
          <cell r="G1472">
            <v>43100</v>
          </cell>
        </row>
        <row r="1473">
          <cell r="C1473" t="str">
            <v>593560</v>
          </cell>
          <cell r="D1473" t="str">
            <v>OH Dist Line Oper Storms</v>
          </cell>
          <cell r="E1473">
            <v>8701.4699999999993</v>
          </cell>
          <cell r="F1473" t="str">
            <v>593</v>
          </cell>
          <cell r="G1473">
            <v>43100</v>
          </cell>
        </row>
        <row r="1474">
          <cell r="C1474" t="str">
            <v>593570</v>
          </cell>
          <cell r="D1474" t="str">
            <v>Reclosers Sect &amp; Oil Switches</v>
          </cell>
          <cell r="E1474">
            <v>116664.47</v>
          </cell>
          <cell r="F1474" t="str">
            <v>593</v>
          </cell>
          <cell r="G1474">
            <v>43100</v>
          </cell>
        </row>
        <row r="1475">
          <cell r="C1475" t="str">
            <v>593575</v>
          </cell>
          <cell r="D1475" t="str">
            <v>Misc Repair &amp; Testing</v>
          </cell>
          <cell r="E1475">
            <v>40384.160000000003</v>
          </cell>
          <cell r="F1475" t="str">
            <v>593</v>
          </cell>
          <cell r="G1475">
            <v>43100</v>
          </cell>
        </row>
        <row r="1476">
          <cell r="C1476" t="str">
            <v>593597</v>
          </cell>
          <cell r="D1476" t="str">
            <v>May 2011 Tornado O&amp;M Amort</v>
          </cell>
          <cell r="E1476">
            <v>84401.64</v>
          </cell>
          <cell r="F1476" t="str">
            <v>593</v>
          </cell>
          <cell r="G1476">
            <v>43100</v>
          </cell>
        </row>
        <row r="1477">
          <cell r="C1477" t="str">
            <v>593599</v>
          </cell>
          <cell r="D1477" t="str">
            <v>Amortization-ice storm expense</v>
          </cell>
          <cell r="E1477">
            <v>132680.88</v>
          </cell>
          <cell r="F1477" t="str">
            <v>593</v>
          </cell>
          <cell r="G1477">
            <v>43100</v>
          </cell>
        </row>
        <row r="1478">
          <cell r="C1478" t="str">
            <v>593658</v>
          </cell>
          <cell r="D1478" t="str">
            <v>Dozer-Tree Trim 12kv</v>
          </cell>
          <cell r="E1478">
            <v>14192.82</v>
          </cell>
          <cell r="F1478" t="str">
            <v>593</v>
          </cell>
          <cell r="G1478">
            <v>43100</v>
          </cell>
        </row>
        <row r="1479">
          <cell r="C1479" t="str">
            <v>593740</v>
          </cell>
          <cell r="D1479" t="str">
            <v>TGR Tree Trimming-Distribution</v>
          </cell>
          <cell r="E1479">
            <v>594478.84</v>
          </cell>
          <cell r="F1479" t="str">
            <v>593</v>
          </cell>
          <cell r="G1479">
            <v>43100</v>
          </cell>
        </row>
        <row r="1480">
          <cell r="C1480" t="str">
            <v>593910</v>
          </cell>
          <cell r="D1480" t="str">
            <v>OH Dist Line Maint Reliability</v>
          </cell>
          <cell r="E1480">
            <v>590219.72</v>
          </cell>
          <cell r="F1480" t="str">
            <v>593</v>
          </cell>
          <cell r="G1480">
            <v>43100</v>
          </cell>
        </row>
        <row r="1481">
          <cell r="C1481" t="str">
            <v>593920</v>
          </cell>
          <cell r="D1481" t="str">
            <v>OH Dist Pole Inspc Reliability</v>
          </cell>
          <cell r="E1481">
            <v>556761.98</v>
          </cell>
          <cell r="F1481" t="str">
            <v>593</v>
          </cell>
          <cell r="G1481">
            <v>43100</v>
          </cell>
        </row>
        <row r="1482">
          <cell r="C1482" t="str">
            <v>593930</v>
          </cell>
          <cell r="D1482" t="str">
            <v>General Office Exp Reliability</v>
          </cell>
          <cell r="E1482">
            <v>14.96</v>
          </cell>
          <cell r="F1482" t="str">
            <v>593</v>
          </cell>
          <cell r="G1482">
            <v>43100</v>
          </cell>
        </row>
        <row r="1483">
          <cell r="C1483" t="str">
            <v>593932</v>
          </cell>
          <cell r="D1483" t="str">
            <v>Utilities Exp - Reliability</v>
          </cell>
          <cell r="E1483">
            <v>3492.83</v>
          </cell>
          <cell r="F1483" t="str">
            <v>593</v>
          </cell>
          <cell r="G1483">
            <v>43100</v>
          </cell>
        </row>
        <row r="1484">
          <cell r="C1484" t="str">
            <v>593940</v>
          </cell>
          <cell r="D1484" t="str">
            <v>Reliability Wildlife Cover Up</v>
          </cell>
          <cell r="E1484">
            <v>11693.52</v>
          </cell>
          <cell r="F1484" t="str">
            <v>593</v>
          </cell>
          <cell r="G1484">
            <v>43100</v>
          </cell>
        </row>
        <row r="1485">
          <cell r="C1485" t="str">
            <v>593998</v>
          </cell>
          <cell r="D1485" t="str">
            <v>Dist OH Reliab Reg Adj Amort</v>
          </cell>
          <cell r="E1485">
            <v>357478.32</v>
          </cell>
          <cell r="F1485" t="str">
            <v>593</v>
          </cell>
          <cell r="G1485">
            <v>43100</v>
          </cell>
        </row>
        <row r="1486">
          <cell r="C1486" t="str">
            <v>594061</v>
          </cell>
          <cell r="D1486" t="str">
            <v>Underground Dist Line Maint</v>
          </cell>
          <cell r="E1486">
            <v>468554.06</v>
          </cell>
          <cell r="F1486" t="str">
            <v>594</v>
          </cell>
          <cell r="G1486">
            <v>43100</v>
          </cell>
        </row>
        <row r="1487">
          <cell r="C1487" t="str">
            <v>594062</v>
          </cell>
          <cell r="D1487" t="str">
            <v>Dist UG reliab - labor &amp; other</v>
          </cell>
          <cell r="E1487">
            <v>22797.64</v>
          </cell>
          <cell r="F1487" t="str">
            <v>594</v>
          </cell>
          <cell r="G1487">
            <v>43100</v>
          </cell>
        </row>
        <row r="1488">
          <cell r="C1488" t="str">
            <v>594910</v>
          </cell>
          <cell r="D1488" t="str">
            <v>Dist UG Line Maint Reliability</v>
          </cell>
          <cell r="E1488">
            <v>169407.71</v>
          </cell>
          <cell r="F1488" t="str">
            <v>594</v>
          </cell>
          <cell r="G1488">
            <v>43100</v>
          </cell>
        </row>
        <row r="1489">
          <cell r="C1489" t="str">
            <v>594998</v>
          </cell>
          <cell r="D1489" t="str">
            <v>Dist UG Reliab Reg Adj Amort</v>
          </cell>
          <cell r="E1489">
            <v>17022.72</v>
          </cell>
          <cell r="F1489" t="str">
            <v>594</v>
          </cell>
          <cell r="G1489">
            <v>43100</v>
          </cell>
        </row>
        <row r="1490">
          <cell r="C1490" t="str">
            <v>595064</v>
          </cell>
          <cell r="D1490" t="str">
            <v>Dist Transformer Maintenance</v>
          </cell>
          <cell r="E1490">
            <v>5107.7</v>
          </cell>
          <cell r="F1490" t="str">
            <v>595</v>
          </cell>
          <cell r="G1490">
            <v>43100</v>
          </cell>
        </row>
        <row r="1491">
          <cell r="C1491" t="str">
            <v>595161</v>
          </cell>
          <cell r="D1491" t="str">
            <v>Overhead Transformers - Old</v>
          </cell>
          <cell r="E1491">
            <v>402759.12</v>
          </cell>
          <cell r="F1491" t="str">
            <v>595</v>
          </cell>
          <cell r="G1491">
            <v>43100</v>
          </cell>
        </row>
        <row r="1492">
          <cell r="C1492" t="str">
            <v>595164</v>
          </cell>
          <cell r="D1492" t="str">
            <v>Underground Transformers - Old</v>
          </cell>
          <cell r="E1492">
            <v>37375.47</v>
          </cell>
          <cell r="F1492" t="str">
            <v>595</v>
          </cell>
          <cell r="G1492">
            <v>43100</v>
          </cell>
        </row>
        <row r="1493">
          <cell r="C1493" t="str">
            <v>596067</v>
          </cell>
          <cell r="D1493" t="str">
            <v>Strt Light&amp;Signal Sys Maint Ex</v>
          </cell>
          <cell r="E1493">
            <v>318133.18</v>
          </cell>
          <cell r="F1493" t="str">
            <v>596</v>
          </cell>
          <cell r="G1493">
            <v>43100</v>
          </cell>
        </row>
        <row r="1494">
          <cell r="C1494" t="str">
            <v>597123</v>
          </cell>
          <cell r="D1494" t="str">
            <v>Shop Test &amp; Repair</v>
          </cell>
          <cell r="E1494">
            <v>328163.68</v>
          </cell>
          <cell r="F1494" t="str">
            <v>597</v>
          </cell>
          <cell r="G1494">
            <v>43100</v>
          </cell>
        </row>
        <row r="1495">
          <cell r="C1495" t="str">
            <v>597138</v>
          </cell>
          <cell r="D1495" t="str">
            <v>Load Research Equipment Repair</v>
          </cell>
          <cell r="E1495">
            <v>40776.03</v>
          </cell>
          <cell r="F1495" t="str">
            <v>597</v>
          </cell>
          <cell r="G1495">
            <v>43100</v>
          </cell>
        </row>
        <row r="1496">
          <cell r="C1496" t="str">
            <v>598073</v>
          </cell>
          <cell r="D1496" t="str">
            <v>Maint Of Misc Distrib Plant</v>
          </cell>
          <cell r="E1496">
            <v>268086.15999999997</v>
          </cell>
          <cell r="F1496" t="str">
            <v>598</v>
          </cell>
          <cell r="G1496">
            <v>43100</v>
          </cell>
        </row>
        <row r="1497">
          <cell r="C1497" t="str">
            <v>600704</v>
          </cell>
          <cell r="D1497" t="str">
            <v>Source Of Supply Operations</v>
          </cell>
          <cell r="E1497">
            <v>452.64</v>
          </cell>
          <cell r="F1497" t="str">
            <v>600</v>
          </cell>
          <cell r="G1497">
            <v>43100</v>
          </cell>
        </row>
        <row r="1498">
          <cell r="C1498" t="str">
            <v>610707</v>
          </cell>
          <cell r="D1498" t="str">
            <v>Source Of Supply-Maintenance</v>
          </cell>
          <cell r="E1498">
            <v>1533.92</v>
          </cell>
          <cell r="F1498" t="str">
            <v>610</v>
          </cell>
          <cell r="G1498">
            <v>43100</v>
          </cell>
        </row>
        <row r="1499">
          <cell r="C1499" t="str">
            <v>620710</v>
          </cell>
          <cell r="D1499" t="str">
            <v>Pumping Expense - Operations</v>
          </cell>
          <cell r="E1499">
            <v>22860.33</v>
          </cell>
          <cell r="F1499" t="str">
            <v>620</v>
          </cell>
          <cell r="G1499">
            <v>43100</v>
          </cell>
        </row>
        <row r="1500">
          <cell r="C1500" t="str">
            <v>623713</v>
          </cell>
          <cell r="D1500" t="str">
            <v>Power Purchased For Pumping</v>
          </cell>
          <cell r="E1500">
            <v>141439.71</v>
          </cell>
          <cell r="F1500" t="str">
            <v>623</v>
          </cell>
          <cell r="G1500">
            <v>43100</v>
          </cell>
        </row>
        <row r="1501">
          <cell r="C1501" t="str">
            <v>630716</v>
          </cell>
          <cell r="D1501" t="str">
            <v>Maint Of Pumping Plant</v>
          </cell>
          <cell r="E1501">
            <v>23500.11</v>
          </cell>
          <cell r="F1501" t="str">
            <v>630</v>
          </cell>
          <cell r="G1501">
            <v>43100</v>
          </cell>
        </row>
        <row r="1502">
          <cell r="C1502" t="str">
            <v>640719</v>
          </cell>
          <cell r="D1502" t="str">
            <v>Water Treatment Exp-Operations</v>
          </cell>
          <cell r="E1502">
            <v>42592.3</v>
          </cell>
          <cell r="F1502" t="str">
            <v>640</v>
          </cell>
          <cell r="G1502">
            <v>43100</v>
          </cell>
        </row>
        <row r="1503">
          <cell r="C1503" t="str">
            <v>660725</v>
          </cell>
          <cell r="D1503" t="str">
            <v>T&amp;D Line Oper Expense</v>
          </cell>
          <cell r="E1503">
            <v>450.65</v>
          </cell>
          <cell r="F1503" t="str">
            <v>660</v>
          </cell>
          <cell r="G1503">
            <v>43100</v>
          </cell>
        </row>
        <row r="1504">
          <cell r="C1504" t="str">
            <v>662728</v>
          </cell>
          <cell r="D1504" t="str">
            <v>Other T&amp;D Line Oper Expense</v>
          </cell>
          <cell r="E1504">
            <v>140367.69</v>
          </cell>
          <cell r="F1504" t="str">
            <v>662</v>
          </cell>
          <cell r="G1504">
            <v>43100</v>
          </cell>
        </row>
        <row r="1505">
          <cell r="C1505" t="str">
            <v>671731</v>
          </cell>
          <cell r="D1505" t="str">
            <v>Maint Of Structures-Water</v>
          </cell>
          <cell r="E1505">
            <v>5100</v>
          </cell>
          <cell r="F1505" t="str">
            <v>671</v>
          </cell>
          <cell r="G1505">
            <v>43100</v>
          </cell>
        </row>
        <row r="1506">
          <cell r="C1506" t="str">
            <v>672734</v>
          </cell>
          <cell r="D1506" t="str">
            <v>Maint-Dist Reserve &amp; Standpipe</v>
          </cell>
          <cell r="E1506">
            <v>24797.98</v>
          </cell>
          <cell r="F1506" t="str">
            <v>672</v>
          </cell>
          <cell r="G1506">
            <v>43100</v>
          </cell>
        </row>
        <row r="1507">
          <cell r="C1507" t="str">
            <v>673001</v>
          </cell>
          <cell r="D1507" t="str">
            <v>Water Utility Supervision</v>
          </cell>
          <cell r="E1507">
            <v>-1532.8</v>
          </cell>
          <cell r="F1507" t="str">
            <v>673</v>
          </cell>
          <cell r="G1507">
            <v>43100</v>
          </cell>
        </row>
        <row r="1508">
          <cell r="C1508" t="str">
            <v>673011</v>
          </cell>
          <cell r="D1508" t="str">
            <v>Conv &amp; Seminar - Water Superv</v>
          </cell>
          <cell r="E1508">
            <v>2047.37</v>
          </cell>
          <cell r="F1508" t="str">
            <v>673</v>
          </cell>
          <cell r="G1508">
            <v>43100</v>
          </cell>
        </row>
        <row r="1509">
          <cell r="C1509" t="str">
            <v>673025</v>
          </cell>
          <cell r="D1509" t="str">
            <v>Safety Expense - Water</v>
          </cell>
          <cell r="E1509">
            <v>211.63</v>
          </cell>
          <cell r="F1509" t="str">
            <v>673</v>
          </cell>
          <cell r="G1509">
            <v>43100</v>
          </cell>
        </row>
        <row r="1510">
          <cell r="C1510" t="str">
            <v>673046</v>
          </cell>
          <cell r="D1510" t="str">
            <v>Software - Water Supervision</v>
          </cell>
          <cell r="E1510">
            <v>1262</v>
          </cell>
          <cell r="F1510" t="str">
            <v>673</v>
          </cell>
          <cell r="G1510">
            <v>43100</v>
          </cell>
        </row>
        <row r="1511">
          <cell r="C1511" t="str">
            <v>673737</v>
          </cell>
          <cell r="D1511" t="str">
            <v>Maint Of T&amp;D Mains</v>
          </cell>
          <cell r="E1511">
            <v>136919.45000000001</v>
          </cell>
          <cell r="F1511" t="str">
            <v>673</v>
          </cell>
          <cell r="G1511">
            <v>43100</v>
          </cell>
        </row>
        <row r="1512">
          <cell r="C1512" t="str">
            <v>673739</v>
          </cell>
          <cell r="D1512" t="str">
            <v>Maintenance - System Flushing</v>
          </cell>
          <cell r="E1512">
            <v>6415.39</v>
          </cell>
          <cell r="F1512" t="str">
            <v>673</v>
          </cell>
          <cell r="G1512">
            <v>43100</v>
          </cell>
        </row>
        <row r="1513">
          <cell r="C1513" t="str">
            <v>675740</v>
          </cell>
          <cell r="D1513" t="str">
            <v>Maint Of Services</v>
          </cell>
          <cell r="E1513">
            <v>215354.43</v>
          </cell>
          <cell r="F1513" t="str">
            <v>675</v>
          </cell>
          <cell r="G1513">
            <v>43100</v>
          </cell>
        </row>
        <row r="1514">
          <cell r="C1514" t="str">
            <v>680025</v>
          </cell>
          <cell r="D1514" t="str">
            <v>Mgmt &amp; Admin - Water</v>
          </cell>
          <cell r="E1514">
            <v>269377.09999999998</v>
          </cell>
          <cell r="F1514" t="str">
            <v>680</v>
          </cell>
          <cell r="G1514">
            <v>43100</v>
          </cell>
        </row>
        <row r="1515">
          <cell r="C1515" t="str">
            <v>681031</v>
          </cell>
          <cell r="D1515" t="str">
            <v>Read Meters - Water</v>
          </cell>
          <cell r="E1515">
            <v>63358.36</v>
          </cell>
          <cell r="F1515" t="str">
            <v>681</v>
          </cell>
          <cell r="G1515">
            <v>43100</v>
          </cell>
        </row>
        <row r="1516">
          <cell r="C1516" t="str">
            <v>682034</v>
          </cell>
          <cell r="D1516" t="str">
            <v>Billing Of Metered Accts-Water</v>
          </cell>
          <cell r="E1516">
            <v>26368.3</v>
          </cell>
          <cell r="F1516" t="str">
            <v>682</v>
          </cell>
          <cell r="G1516">
            <v>43100</v>
          </cell>
        </row>
        <row r="1517">
          <cell r="C1517" t="str">
            <v>682037</v>
          </cell>
          <cell r="D1517" t="str">
            <v>Collection Activities - Water</v>
          </cell>
          <cell r="E1517">
            <v>-5893</v>
          </cell>
          <cell r="F1517" t="str">
            <v>682</v>
          </cell>
          <cell r="G1517">
            <v>43100</v>
          </cell>
        </row>
        <row r="1518">
          <cell r="C1518" t="str">
            <v>683036</v>
          </cell>
          <cell r="D1518" t="str">
            <v>Uncollectible Accounts-Water</v>
          </cell>
          <cell r="E1518">
            <v>7725.21</v>
          </cell>
          <cell r="F1518" t="str">
            <v>683</v>
          </cell>
          <cell r="G1518">
            <v>43100</v>
          </cell>
        </row>
        <row r="1519">
          <cell r="C1519" t="str">
            <v>685002</v>
          </cell>
          <cell r="D1519" t="str">
            <v>Water Supervision</v>
          </cell>
          <cell r="E1519">
            <v>435.49</v>
          </cell>
          <cell r="F1519" t="str">
            <v>685</v>
          </cell>
          <cell r="G1519">
            <v>43100</v>
          </cell>
        </row>
        <row r="1520">
          <cell r="C1520" t="str">
            <v>687870</v>
          </cell>
          <cell r="D1520" t="str">
            <v>Outside Services - Water Dept</v>
          </cell>
          <cell r="E1520">
            <v>731.81</v>
          </cell>
          <cell r="F1520" t="str">
            <v>687</v>
          </cell>
          <cell r="G1520">
            <v>43100</v>
          </cell>
        </row>
        <row r="1521">
          <cell r="C1521" t="str">
            <v>687880</v>
          </cell>
          <cell r="D1521" t="str">
            <v>LUC Other Allocs to EDE Water</v>
          </cell>
          <cell r="E1521">
            <v>31802.65</v>
          </cell>
          <cell r="F1521" t="str">
            <v>687</v>
          </cell>
          <cell r="G1521">
            <v>43100</v>
          </cell>
        </row>
        <row r="1522">
          <cell r="C1522" t="str">
            <v>689000</v>
          </cell>
          <cell r="D1522" t="str">
            <v>Injury &amp; Damages Reserve-Water</v>
          </cell>
          <cell r="E1522">
            <v>6432.65</v>
          </cell>
          <cell r="F1522" t="str">
            <v>689</v>
          </cell>
          <cell r="G1522">
            <v>43100</v>
          </cell>
        </row>
        <row r="1523">
          <cell r="C1523" t="str">
            <v>690538</v>
          </cell>
          <cell r="D1523" t="str">
            <v>Pension SERP Def Ben-Water</v>
          </cell>
          <cell r="E1523">
            <v>13450</v>
          </cell>
          <cell r="F1523" t="str">
            <v>690</v>
          </cell>
          <cell r="G1523">
            <v>43100</v>
          </cell>
        </row>
        <row r="1524">
          <cell r="C1524" t="str">
            <v>690539</v>
          </cell>
          <cell r="D1524" t="str">
            <v>FAS87 Pension - Water (GAAP)</v>
          </cell>
          <cell r="E1524">
            <v>59703</v>
          </cell>
          <cell r="F1524" t="str">
            <v>690</v>
          </cell>
          <cell r="G1524">
            <v>43100</v>
          </cell>
        </row>
        <row r="1525">
          <cell r="C1525" t="str">
            <v>690542</v>
          </cell>
          <cell r="D1525" t="str">
            <v>FAS106 HC - Water (GAAP)</v>
          </cell>
          <cell r="E1525">
            <v>6928</v>
          </cell>
          <cell r="F1525" t="str">
            <v>690</v>
          </cell>
          <cell r="G1525">
            <v>43100</v>
          </cell>
        </row>
        <row r="1526">
          <cell r="C1526" t="str">
            <v>690543</v>
          </cell>
          <cell r="D1526" t="str">
            <v>Healthcare - Water</v>
          </cell>
          <cell r="E1526">
            <v>81499.64</v>
          </cell>
          <cell r="F1526" t="str">
            <v>690</v>
          </cell>
          <cell r="G1526">
            <v>43100</v>
          </cell>
        </row>
        <row r="1527">
          <cell r="C1527" t="str">
            <v>690550</v>
          </cell>
          <cell r="D1527" t="str">
            <v>Comp Expense - ESPP</v>
          </cell>
          <cell r="E1527">
            <v>768</v>
          </cell>
          <cell r="F1527" t="str">
            <v>690</v>
          </cell>
          <cell r="G1527">
            <v>43100</v>
          </cell>
        </row>
        <row r="1528">
          <cell r="C1528" t="str">
            <v>690557</v>
          </cell>
          <cell r="D1528" t="str">
            <v>401K - Water</v>
          </cell>
          <cell r="E1528">
            <v>9910.24</v>
          </cell>
          <cell r="F1528" t="str">
            <v>690</v>
          </cell>
          <cell r="G1528">
            <v>43100</v>
          </cell>
        </row>
        <row r="1529">
          <cell r="C1529" t="str">
            <v>692000</v>
          </cell>
          <cell r="D1529" t="str">
            <v>Regulatory Comm Exp-Water</v>
          </cell>
          <cell r="E1529">
            <v>24404.26</v>
          </cell>
          <cell r="F1529" t="str">
            <v>692</v>
          </cell>
          <cell r="G1529">
            <v>43100</v>
          </cell>
        </row>
        <row r="1530">
          <cell r="C1530" t="str">
            <v>695999</v>
          </cell>
          <cell r="D1530" t="str">
            <v>Merger Costs Water</v>
          </cell>
          <cell r="E1530">
            <v>253698.75</v>
          </cell>
          <cell r="F1530" t="str">
            <v>695</v>
          </cell>
          <cell r="G1530">
            <v>43100</v>
          </cell>
        </row>
        <row r="1531">
          <cell r="C1531" t="str">
            <v>800000</v>
          </cell>
          <cell r="D1531" t="str">
            <v>Plt In Serv-Nonutil Land &amp; Lr</v>
          </cell>
          <cell r="E1531">
            <v>0</v>
          </cell>
          <cell r="F1531" t="str">
            <v>800</v>
          </cell>
          <cell r="G1531">
            <v>43100</v>
          </cell>
        </row>
        <row r="1532">
          <cell r="C1532" t="str">
            <v>801000</v>
          </cell>
          <cell r="D1532" t="str">
            <v>Plt In Serv-Nonutil Struct&amp;Imp</v>
          </cell>
          <cell r="E1532">
            <v>0</v>
          </cell>
          <cell r="F1532" t="str">
            <v>801</v>
          </cell>
          <cell r="G1532">
            <v>43100</v>
          </cell>
        </row>
        <row r="1533">
          <cell r="C1533" t="str">
            <v>802000</v>
          </cell>
          <cell r="D1533" t="str">
            <v>Plt In Serv-Nonutility Equip</v>
          </cell>
          <cell r="E1533">
            <v>0</v>
          </cell>
          <cell r="F1533" t="str">
            <v>802</v>
          </cell>
          <cell r="G1533">
            <v>43100</v>
          </cell>
        </row>
        <row r="1534">
          <cell r="C1534" t="str">
            <v>805200</v>
          </cell>
          <cell r="D1534" t="str">
            <v>Plt In Ser-Nonutl Eqp-Fibop-Ks</v>
          </cell>
          <cell r="E1534">
            <v>0</v>
          </cell>
          <cell r="F1534" t="str">
            <v>805</v>
          </cell>
          <cell r="G1534">
            <v>43100</v>
          </cell>
        </row>
        <row r="1535">
          <cell r="C1535" t="str">
            <v>810000</v>
          </cell>
          <cell r="D1535" t="str">
            <v>Land &amp; Land Rights-Mo Water</v>
          </cell>
          <cell r="E1535">
            <v>0</v>
          </cell>
          <cell r="F1535" t="str">
            <v>810</v>
          </cell>
          <cell r="G1535">
            <v>43100</v>
          </cell>
        </row>
        <row r="1536">
          <cell r="C1536" t="str">
            <v>811000</v>
          </cell>
          <cell r="D1536" t="str">
            <v>Structures-Improvements-Mo Wat</v>
          </cell>
          <cell r="E1536">
            <v>0</v>
          </cell>
          <cell r="F1536" t="str">
            <v>811</v>
          </cell>
          <cell r="G1536">
            <v>43100</v>
          </cell>
        </row>
        <row r="1537">
          <cell r="C1537" t="str">
            <v>814000</v>
          </cell>
          <cell r="D1537" t="str">
            <v>Wells &amp; Springs-Mo Water</v>
          </cell>
          <cell r="E1537">
            <v>0</v>
          </cell>
          <cell r="F1537" t="str">
            <v>814</v>
          </cell>
          <cell r="G1537">
            <v>43100</v>
          </cell>
        </row>
        <row r="1538">
          <cell r="C1538" t="str">
            <v>825000</v>
          </cell>
          <cell r="D1538" t="str">
            <v>Electric Pumping Eqp-Mo Water</v>
          </cell>
          <cell r="E1538">
            <v>0</v>
          </cell>
          <cell r="F1538" t="str">
            <v>825</v>
          </cell>
          <cell r="G1538">
            <v>43100</v>
          </cell>
        </row>
        <row r="1539">
          <cell r="C1539" t="str">
            <v>832000</v>
          </cell>
          <cell r="D1539" t="str">
            <v>Water Treatment Equip-Mo Water</v>
          </cell>
          <cell r="E1539">
            <v>0</v>
          </cell>
          <cell r="F1539" t="str">
            <v>832</v>
          </cell>
          <cell r="G1539">
            <v>43100</v>
          </cell>
        </row>
        <row r="1540">
          <cell r="C1540" t="str">
            <v>840000</v>
          </cell>
          <cell r="D1540" t="str">
            <v>Land &amp; Land Rights-Mo Water</v>
          </cell>
          <cell r="E1540">
            <v>0</v>
          </cell>
          <cell r="F1540" t="str">
            <v>840</v>
          </cell>
          <cell r="G1540">
            <v>43100</v>
          </cell>
        </row>
        <row r="1541">
          <cell r="C1541" t="str">
            <v>842000</v>
          </cell>
          <cell r="D1541" t="str">
            <v>Dis Reservoirs&amp;Standpipe-Mo Wa</v>
          </cell>
          <cell r="E1541">
            <v>0</v>
          </cell>
          <cell r="F1541" t="str">
            <v>842</v>
          </cell>
          <cell r="G1541">
            <v>43100</v>
          </cell>
        </row>
        <row r="1542">
          <cell r="C1542" t="str">
            <v>843000</v>
          </cell>
          <cell r="D1542" t="str">
            <v>Transm &amp; Dist Mains-Mo Wat</v>
          </cell>
          <cell r="E1542">
            <v>0</v>
          </cell>
          <cell r="F1542" t="str">
            <v>843</v>
          </cell>
          <cell r="G1542">
            <v>43100</v>
          </cell>
        </row>
        <row r="1543">
          <cell r="C1543" t="str">
            <v>845000</v>
          </cell>
          <cell r="D1543" t="str">
            <v>Services-Mo Water</v>
          </cell>
          <cell r="E1543">
            <v>0</v>
          </cell>
          <cell r="F1543" t="str">
            <v>845</v>
          </cell>
          <cell r="G1543">
            <v>43100</v>
          </cell>
        </row>
        <row r="1544">
          <cell r="C1544" t="str">
            <v>846000</v>
          </cell>
          <cell r="D1544" t="str">
            <v>Meters &amp; Meter Install-Mo Wat</v>
          </cell>
          <cell r="E1544">
            <v>0</v>
          </cell>
          <cell r="F1544" t="str">
            <v>846</v>
          </cell>
          <cell r="G1544">
            <v>43100</v>
          </cell>
        </row>
        <row r="1545">
          <cell r="C1545" t="str">
            <v>848000</v>
          </cell>
          <cell r="D1545" t="str">
            <v>Hydrants-Mo Water</v>
          </cell>
          <cell r="E1545">
            <v>0</v>
          </cell>
          <cell r="F1545" t="str">
            <v>848</v>
          </cell>
          <cell r="G1545">
            <v>43100</v>
          </cell>
        </row>
        <row r="1546">
          <cell r="C1546" t="str">
            <v>891000</v>
          </cell>
          <cell r="D1546" t="str">
            <v>Office Furniture &amp; Equip-Mo Wa</v>
          </cell>
          <cell r="E1546">
            <v>0</v>
          </cell>
          <cell r="F1546" t="str">
            <v>891</v>
          </cell>
          <cell r="G1546">
            <v>43100</v>
          </cell>
        </row>
        <row r="1547">
          <cell r="C1547" t="str">
            <v>893000</v>
          </cell>
          <cell r="D1547" t="str">
            <v>Stores Equipment-Mo Water</v>
          </cell>
          <cell r="E1547">
            <v>0</v>
          </cell>
          <cell r="F1547" t="str">
            <v>893</v>
          </cell>
          <cell r="G1547">
            <v>43100</v>
          </cell>
        </row>
        <row r="1548">
          <cell r="C1548" t="str">
            <v>894000</v>
          </cell>
          <cell r="D1548" t="str">
            <v>Tools Shop&amp;Garage Equip-Mo Wat</v>
          </cell>
          <cell r="E1548">
            <v>0</v>
          </cell>
          <cell r="F1548" t="str">
            <v>894</v>
          </cell>
          <cell r="G1548">
            <v>43100</v>
          </cell>
        </row>
        <row r="1549">
          <cell r="C1549" t="str">
            <v>895000</v>
          </cell>
          <cell r="D1549" t="str">
            <v>Laboratory Equipment-Mo Water</v>
          </cell>
          <cell r="E1549">
            <v>0</v>
          </cell>
          <cell r="F1549" t="str">
            <v>895</v>
          </cell>
          <cell r="G1549">
            <v>43100</v>
          </cell>
        </row>
        <row r="1550">
          <cell r="C1550" t="str">
            <v>898000</v>
          </cell>
          <cell r="D1550" t="str">
            <v>Misc Equipment-Mo Water</v>
          </cell>
          <cell r="E1550">
            <v>0</v>
          </cell>
          <cell r="F1550" t="str">
            <v>898</v>
          </cell>
          <cell r="G1550">
            <v>43100</v>
          </cell>
        </row>
        <row r="1551">
          <cell r="C1551" t="str">
            <v>901001</v>
          </cell>
          <cell r="D1551" t="str">
            <v>Customer Service Mgmt &amp; Admin</v>
          </cell>
          <cell r="E1551">
            <v>636417.79</v>
          </cell>
          <cell r="F1551" t="str">
            <v>901</v>
          </cell>
          <cell r="G1551">
            <v>43100</v>
          </cell>
        </row>
        <row r="1552">
          <cell r="C1552" t="str">
            <v>901002</v>
          </cell>
          <cell r="D1552" t="str">
            <v>Cust Ser Mgmt &amp; Admin - Exp</v>
          </cell>
          <cell r="E1552">
            <v>17044.62</v>
          </cell>
          <cell r="F1552" t="str">
            <v>901</v>
          </cell>
          <cell r="G1552">
            <v>43100</v>
          </cell>
        </row>
        <row r="1553">
          <cell r="C1553" t="str">
            <v>901011</v>
          </cell>
          <cell r="D1553" t="str">
            <v>Conv &amp; Seminar-Cust Accts Dist</v>
          </cell>
          <cell r="E1553">
            <v>13470.39</v>
          </cell>
          <cell r="F1553" t="str">
            <v>901</v>
          </cell>
          <cell r="G1553">
            <v>43100</v>
          </cell>
        </row>
        <row r="1554">
          <cell r="C1554" t="str">
            <v>901025</v>
          </cell>
          <cell r="D1554" t="str">
            <v>Safety Exp-Customer Service</v>
          </cell>
          <cell r="E1554">
            <v>705.44</v>
          </cell>
          <cell r="F1554" t="str">
            <v>901</v>
          </cell>
          <cell r="G1554">
            <v>43100</v>
          </cell>
        </row>
        <row r="1555">
          <cell r="C1555" t="str">
            <v>901042</v>
          </cell>
          <cell r="D1555" t="str">
            <v>Outside Printing-Customer Serv</v>
          </cell>
          <cell r="E1555">
            <v>8824.68</v>
          </cell>
          <cell r="F1555" t="str">
            <v>901</v>
          </cell>
          <cell r="G1555">
            <v>43100</v>
          </cell>
        </row>
        <row r="1556">
          <cell r="C1556" t="str">
            <v>901201</v>
          </cell>
          <cell r="D1556" t="str">
            <v>Mgmt &amp; Administrative - Accoun</v>
          </cell>
          <cell r="E1556">
            <v>75862.25</v>
          </cell>
          <cell r="F1556" t="str">
            <v>901</v>
          </cell>
          <cell r="G1556">
            <v>43100</v>
          </cell>
        </row>
        <row r="1557">
          <cell r="C1557" t="str">
            <v>902005</v>
          </cell>
          <cell r="D1557" t="str">
            <v>Check Meter Reads - Electric</v>
          </cell>
          <cell r="E1557">
            <v>33048.480000000003</v>
          </cell>
          <cell r="F1557" t="str">
            <v>902</v>
          </cell>
          <cell r="G1557">
            <v>43100</v>
          </cell>
        </row>
        <row r="1558">
          <cell r="C1558" t="str">
            <v>902007</v>
          </cell>
          <cell r="D1558" t="str">
            <v>Read Meters - Electric</v>
          </cell>
          <cell r="E1558">
            <v>2011037.4</v>
          </cell>
          <cell r="F1558" t="str">
            <v>902</v>
          </cell>
          <cell r="G1558">
            <v>43100</v>
          </cell>
        </row>
        <row r="1559">
          <cell r="C1559" t="str">
            <v>903002</v>
          </cell>
          <cell r="D1559" t="str">
            <v>Collection Activities - Gas</v>
          </cell>
          <cell r="E1559">
            <v>675</v>
          </cell>
          <cell r="F1559" t="str">
            <v>903</v>
          </cell>
          <cell r="G1559">
            <v>43100</v>
          </cell>
        </row>
        <row r="1560">
          <cell r="C1560" t="str">
            <v>903013</v>
          </cell>
          <cell r="D1560" t="str">
            <v>Power Billing</v>
          </cell>
          <cell r="E1560">
            <v>4716.25</v>
          </cell>
          <cell r="F1560" t="str">
            <v>903</v>
          </cell>
          <cell r="G1560">
            <v>43100</v>
          </cell>
        </row>
        <row r="1561">
          <cell r="C1561" t="str">
            <v>903016</v>
          </cell>
          <cell r="D1561" t="str">
            <v>Collection Activities - Elec</v>
          </cell>
          <cell r="E1561">
            <v>182274.81</v>
          </cell>
          <cell r="F1561" t="str">
            <v>903</v>
          </cell>
          <cell r="G1561">
            <v>43100</v>
          </cell>
        </row>
        <row r="1562">
          <cell r="C1562" t="str">
            <v>903022</v>
          </cell>
          <cell r="D1562" t="str">
            <v>Cust Serv Accounting - Ele/Gas</v>
          </cell>
          <cell r="E1562">
            <v>1692356.47</v>
          </cell>
          <cell r="F1562" t="str">
            <v>903</v>
          </cell>
          <cell r="G1562">
            <v>43100</v>
          </cell>
        </row>
        <row r="1563">
          <cell r="C1563" t="str">
            <v>903023</v>
          </cell>
          <cell r="D1563" t="str">
            <v>Remittance Processing</v>
          </cell>
          <cell r="E1563">
            <v>114040.06</v>
          </cell>
          <cell r="F1563" t="str">
            <v>903</v>
          </cell>
          <cell r="G1563">
            <v>43100</v>
          </cell>
        </row>
        <row r="1564">
          <cell r="C1564" t="str">
            <v>903028</v>
          </cell>
          <cell r="D1564" t="str">
            <v>Credit &amp; Collections</v>
          </cell>
          <cell r="E1564">
            <v>163829.97</v>
          </cell>
          <cell r="F1564" t="str">
            <v>903</v>
          </cell>
          <cell r="G1564">
            <v>43100</v>
          </cell>
        </row>
        <row r="1565">
          <cell r="C1565" t="str">
            <v>903046</v>
          </cell>
          <cell r="D1565" t="str">
            <v>Micro Software-Rev Acct</v>
          </cell>
          <cell r="E1565">
            <v>587.74</v>
          </cell>
          <cell r="F1565" t="str">
            <v>903</v>
          </cell>
          <cell r="G1565">
            <v>43100</v>
          </cell>
        </row>
        <row r="1566">
          <cell r="C1566" t="str">
            <v>903110</v>
          </cell>
          <cell r="D1566" t="str">
            <v>Billing Of Metered Accts-Elec</v>
          </cell>
          <cell r="E1566">
            <v>1190936.29</v>
          </cell>
          <cell r="F1566" t="str">
            <v>903</v>
          </cell>
          <cell r="G1566">
            <v>43100</v>
          </cell>
        </row>
        <row r="1567">
          <cell r="C1567" t="str">
            <v>903146</v>
          </cell>
          <cell r="D1567" t="str">
            <v>Collectors' Fees</v>
          </cell>
          <cell r="E1567">
            <v>140377.49</v>
          </cell>
          <cell r="F1567" t="str">
            <v>903</v>
          </cell>
          <cell r="G1567">
            <v>43100</v>
          </cell>
        </row>
        <row r="1568">
          <cell r="C1568" t="str">
            <v>903148</v>
          </cell>
          <cell r="D1568" t="str">
            <v>Banking Fees - Mercantile</v>
          </cell>
          <cell r="E1568">
            <v>5899.82</v>
          </cell>
          <cell r="F1568" t="str">
            <v>903</v>
          </cell>
          <cell r="G1568">
            <v>43100</v>
          </cell>
        </row>
        <row r="1569">
          <cell r="C1569" t="str">
            <v>903150</v>
          </cell>
          <cell r="D1569" t="str">
            <v>Rating Agency Fees</v>
          </cell>
          <cell r="E1569">
            <v>149859.67000000001</v>
          </cell>
          <cell r="F1569" t="str">
            <v>903</v>
          </cell>
          <cell r="G1569">
            <v>43100</v>
          </cell>
        </row>
        <row r="1570">
          <cell r="C1570" t="str">
            <v>903151</v>
          </cell>
          <cell r="D1570" t="str">
            <v>Banking Fees - UMB</v>
          </cell>
          <cell r="E1570">
            <v>116039.15</v>
          </cell>
          <cell r="F1570" t="str">
            <v>903</v>
          </cell>
          <cell r="G1570">
            <v>43100</v>
          </cell>
        </row>
        <row r="1571">
          <cell r="C1571" t="str">
            <v>904037</v>
          </cell>
          <cell r="D1571" t="str">
            <v>Uncollectible Accts-Electric</v>
          </cell>
          <cell r="E1571">
            <v>1664571.78</v>
          </cell>
          <cell r="F1571" t="str">
            <v>904</v>
          </cell>
          <cell r="G1571">
            <v>43100</v>
          </cell>
        </row>
        <row r="1572">
          <cell r="C1572" t="str">
            <v>904038</v>
          </cell>
          <cell r="D1572" t="str">
            <v>Uncollect - Misc Receivables</v>
          </cell>
          <cell r="E1572">
            <v>0</v>
          </cell>
          <cell r="F1572" t="str">
            <v>904</v>
          </cell>
          <cell r="G1572">
            <v>43100</v>
          </cell>
        </row>
        <row r="1573">
          <cell r="C1573" t="str">
            <v>905023</v>
          </cell>
          <cell r="D1573" t="str">
            <v>Building Operations-Cust Accts</v>
          </cell>
          <cell r="E1573">
            <v>74791.25</v>
          </cell>
          <cell r="F1573" t="str">
            <v>905</v>
          </cell>
          <cell r="G1573">
            <v>43100</v>
          </cell>
        </row>
        <row r="1574">
          <cell r="C1574" t="str">
            <v>905031</v>
          </cell>
          <cell r="D1574" t="str">
            <v>General Office Exp-Cust Acct</v>
          </cell>
          <cell r="E1574">
            <v>10738.03</v>
          </cell>
          <cell r="F1574" t="str">
            <v>905</v>
          </cell>
          <cell r="G1574">
            <v>43100</v>
          </cell>
        </row>
        <row r="1575">
          <cell r="C1575" t="str">
            <v>905032</v>
          </cell>
          <cell r="D1575" t="str">
            <v>Phone Directory Expense</v>
          </cell>
          <cell r="E1575">
            <v>17666.55</v>
          </cell>
          <cell r="F1575" t="str">
            <v>905</v>
          </cell>
          <cell r="G1575">
            <v>43100</v>
          </cell>
        </row>
        <row r="1576">
          <cell r="C1576" t="str">
            <v>905042</v>
          </cell>
          <cell r="D1576" t="str">
            <v>Outages</v>
          </cell>
          <cell r="E1576">
            <v>1568.5</v>
          </cell>
          <cell r="F1576" t="str">
            <v>905</v>
          </cell>
          <cell r="G1576">
            <v>43100</v>
          </cell>
        </row>
        <row r="1577">
          <cell r="C1577" t="str">
            <v>905045</v>
          </cell>
          <cell r="D1577" t="str">
            <v>Cyber Insurance</v>
          </cell>
          <cell r="E1577">
            <v>26415.7</v>
          </cell>
          <cell r="F1577" t="str">
            <v>905</v>
          </cell>
          <cell r="G1577">
            <v>43100</v>
          </cell>
        </row>
        <row r="1578">
          <cell r="C1578" t="str">
            <v>907101</v>
          </cell>
          <cell r="D1578" t="str">
            <v>Customer Service Supervision</v>
          </cell>
          <cell r="E1578">
            <v>204533.8</v>
          </cell>
          <cell r="F1578" t="str">
            <v>907</v>
          </cell>
          <cell r="G1578">
            <v>43100</v>
          </cell>
        </row>
        <row r="1579">
          <cell r="C1579" t="str">
            <v>908043</v>
          </cell>
          <cell r="D1579" t="str">
            <v>Customer Assistance-Cust Serv</v>
          </cell>
          <cell r="E1579">
            <v>153968.07999999999</v>
          </cell>
          <cell r="F1579" t="str">
            <v>908</v>
          </cell>
          <cell r="G1579">
            <v>43100</v>
          </cell>
        </row>
        <row r="1580">
          <cell r="C1580" t="str">
            <v>908046</v>
          </cell>
          <cell r="D1580" t="str">
            <v>Micro Software-Mjr Accts</v>
          </cell>
          <cell r="E1580">
            <v>920</v>
          </cell>
          <cell r="F1580" t="str">
            <v>908</v>
          </cell>
          <cell r="G1580">
            <v>43100</v>
          </cell>
        </row>
        <row r="1581">
          <cell r="C1581" t="str">
            <v>908101</v>
          </cell>
          <cell r="D1581" t="str">
            <v>Retail Indust Cust Assistance</v>
          </cell>
          <cell r="E1581">
            <v>398832.68</v>
          </cell>
          <cell r="F1581" t="str">
            <v>908</v>
          </cell>
          <cell r="G1581">
            <v>43100</v>
          </cell>
        </row>
        <row r="1582">
          <cell r="C1582" t="str">
            <v>908103</v>
          </cell>
          <cell r="D1582" t="str">
            <v>Cust Prog Collaborative Exp</v>
          </cell>
          <cell r="E1582">
            <v>1587160.42</v>
          </cell>
          <cell r="F1582" t="str">
            <v>908</v>
          </cell>
          <cell r="G1582">
            <v>43100</v>
          </cell>
        </row>
        <row r="1583">
          <cell r="C1583" t="str">
            <v>908104</v>
          </cell>
          <cell r="D1583" t="str">
            <v>Wholesale Customer Assistance</v>
          </cell>
          <cell r="E1583">
            <v>73101.789999999994</v>
          </cell>
          <cell r="F1583" t="str">
            <v>908</v>
          </cell>
          <cell r="G1583">
            <v>43100</v>
          </cell>
        </row>
        <row r="1584">
          <cell r="C1584" t="str">
            <v>908106</v>
          </cell>
          <cell r="D1584" t="str">
            <v>Retail Commercial Cust Assist</v>
          </cell>
          <cell r="E1584">
            <v>451012.26</v>
          </cell>
          <cell r="F1584" t="str">
            <v>908</v>
          </cell>
          <cell r="G1584">
            <v>43100</v>
          </cell>
        </row>
        <row r="1585">
          <cell r="C1585" t="str">
            <v>908107</v>
          </cell>
          <cell r="D1585" t="str">
            <v>Retail Residential Cust Assist</v>
          </cell>
          <cell r="E1585">
            <v>208402.2</v>
          </cell>
          <cell r="F1585" t="str">
            <v>908</v>
          </cell>
          <cell r="G1585">
            <v>43100</v>
          </cell>
        </row>
        <row r="1586">
          <cell r="C1586" t="str">
            <v>908116</v>
          </cell>
          <cell r="D1586" t="str">
            <v>MO Low Inc Weather ER2014-0351</v>
          </cell>
          <cell r="E1586">
            <v>188198.47</v>
          </cell>
          <cell r="F1586" t="str">
            <v>908</v>
          </cell>
          <cell r="G1586">
            <v>43100</v>
          </cell>
        </row>
        <row r="1587">
          <cell r="C1587" t="str">
            <v>908117</v>
          </cell>
          <cell r="D1587" t="str">
            <v>Solar Rebate Amrt ER-2016-0023</v>
          </cell>
          <cell r="E1587">
            <v>620054.52</v>
          </cell>
          <cell r="F1587" t="str">
            <v>908</v>
          </cell>
          <cell r="G1587">
            <v>43100</v>
          </cell>
        </row>
        <row r="1588">
          <cell r="C1588" t="str">
            <v>908120</v>
          </cell>
          <cell r="D1588" t="str">
            <v>Energy Efficiency Cost Recover</v>
          </cell>
          <cell r="E1588">
            <v>12319.12</v>
          </cell>
          <cell r="F1588" t="str">
            <v>908</v>
          </cell>
          <cell r="G1588">
            <v>43100</v>
          </cell>
        </row>
        <row r="1589">
          <cell r="C1589" t="str">
            <v>908124</v>
          </cell>
          <cell r="D1589" t="str">
            <v>Dem Side Mgmt Rider OK</v>
          </cell>
          <cell r="E1589">
            <v>98.75</v>
          </cell>
          <cell r="F1589" t="str">
            <v>908</v>
          </cell>
          <cell r="G1589">
            <v>43100</v>
          </cell>
        </row>
        <row r="1590">
          <cell r="C1590" t="str">
            <v>909116</v>
          </cell>
          <cell r="D1590" t="str">
            <v>E.D. Advertising</v>
          </cell>
          <cell r="E1590">
            <v>2489.5500000000002</v>
          </cell>
          <cell r="F1590" t="str">
            <v>909</v>
          </cell>
          <cell r="G1590">
            <v>43100</v>
          </cell>
        </row>
        <row r="1591">
          <cell r="C1591" t="str">
            <v>909231</v>
          </cell>
          <cell r="D1591" t="str">
            <v>Info &amp; Instruct Ad - Radio</v>
          </cell>
          <cell r="E1591">
            <v>26544</v>
          </cell>
          <cell r="F1591" t="str">
            <v>909</v>
          </cell>
          <cell r="G1591">
            <v>43100</v>
          </cell>
        </row>
        <row r="1592">
          <cell r="C1592" t="str">
            <v>909232</v>
          </cell>
          <cell r="D1592" t="str">
            <v>Info &amp; Instruct Ad - Tv</v>
          </cell>
          <cell r="E1592">
            <v>45498.45</v>
          </cell>
          <cell r="F1592" t="str">
            <v>909</v>
          </cell>
          <cell r="G1592">
            <v>43100</v>
          </cell>
        </row>
        <row r="1593">
          <cell r="C1593" t="str">
            <v>909233</v>
          </cell>
          <cell r="D1593" t="str">
            <v>Info &amp; Instruct Ad - Newsppr</v>
          </cell>
          <cell r="E1593">
            <v>39277.269999999997</v>
          </cell>
          <cell r="F1593" t="str">
            <v>909</v>
          </cell>
          <cell r="G1593">
            <v>43100</v>
          </cell>
        </row>
        <row r="1594">
          <cell r="C1594" t="str">
            <v>909236</v>
          </cell>
          <cell r="D1594" t="str">
            <v>Info &amp; Instruct Ad - Other</v>
          </cell>
          <cell r="E1594">
            <v>3575</v>
          </cell>
          <cell r="F1594" t="str">
            <v>909</v>
          </cell>
          <cell r="G1594">
            <v>43100</v>
          </cell>
        </row>
        <row r="1595">
          <cell r="C1595" t="str">
            <v>909316</v>
          </cell>
          <cell r="D1595" t="str">
            <v>Other Promotion</v>
          </cell>
          <cell r="E1595">
            <v>4393.58</v>
          </cell>
          <cell r="F1595" t="str">
            <v>909</v>
          </cell>
          <cell r="G1595">
            <v>43100</v>
          </cell>
        </row>
        <row r="1596">
          <cell r="C1596" t="str">
            <v>910008</v>
          </cell>
          <cell r="D1596" t="str">
            <v>Cust Serv &amp; Public Info-Cler</v>
          </cell>
          <cell r="E1596">
            <v>15427.75</v>
          </cell>
          <cell r="F1596" t="str">
            <v>910</v>
          </cell>
          <cell r="G1596">
            <v>43100</v>
          </cell>
        </row>
        <row r="1597">
          <cell r="C1597" t="str">
            <v>912002</v>
          </cell>
          <cell r="D1597" t="str">
            <v>Municipal Activities</v>
          </cell>
          <cell r="E1597">
            <v>13245.91</v>
          </cell>
          <cell r="F1597" t="str">
            <v>912</v>
          </cell>
          <cell r="G1597">
            <v>43100</v>
          </cell>
        </row>
        <row r="1598">
          <cell r="C1598" t="str">
            <v>912011</v>
          </cell>
          <cell r="D1598" t="str">
            <v>Conferences</v>
          </cell>
          <cell r="E1598">
            <v>7067.95</v>
          </cell>
          <cell r="F1598" t="str">
            <v>912</v>
          </cell>
          <cell r="G1598">
            <v>43100</v>
          </cell>
        </row>
        <row r="1599">
          <cell r="C1599" t="str">
            <v>912025</v>
          </cell>
          <cell r="D1599" t="str">
            <v>New Business-Cust Serv</v>
          </cell>
          <cell r="E1599">
            <v>127426.54</v>
          </cell>
          <cell r="F1599" t="str">
            <v>912</v>
          </cell>
          <cell r="G1599">
            <v>43100</v>
          </cell>
        </row>
        <row r="1600">
          <cell r="C1600" t="str">
            <v>912113</v>
          </cell>
          <cell r="D1600" t="str">
            <v>Ed Admin-Labor Veh &amp; Other</v>
          </cell>
          <cell r="E1600">
            <v>10340.26</v>
          </cell>
          <cell r="F1600" t="str">
            <v>912</v>
          </cell>
          <cell r="G1600">
            <v>43100</v>
          </cell>
        </row>
        <row r="1601">
          <cell r="C1601" t="str">
            <v>920101</v>
          </cell>
          <cell r="D1601" t="str">
            <v>Mgmt &amp; Admin - Executives</v>
          </cell>
          <cell r="E1601">
            <v>833290.68</v>
          </cell>
          <cell r="F1601" t="str">
            <v>920</v>
          </cell>
          <cell r="G1601">
            <v>43100</v>
          </cell>
        </row>
        <row r="1602">
          <cell r="C1602" t="str">
            <v>920102</v>
          </cell>
          <cell r="D1602" t="str">
            <v>Mgmt Incentive - LTIP</v>
          </cell>
          <cell r="E1602">
            <v>62559.05</v>
          </cell>
          <cell r="F1602" t="str">
            <v>920</v>
          </cell>
          <cell r="G1602">
            <v>43100</v>
          </cell>
        </row>
        <row r="1603">
          <cell r="C1603" t="str">
            <v>920109</v>
          </cell>
          <cell r="D1603" t="str">
            <v>Mgmt &amp; Adm Salaries-Spec Proj</v>
          </cell>
          <cell r="E1603">
            <v>10824.32</v>
          </cell>
          <cell r="F1603" t="str">
            <v>920</v>
          </cell>
          <cell r="G1603">
            <v>43100</v>
          </cell>
        </row>
        <row r="1604">
          <cell r="C1604" t="str">
            <v>920112</v>
          </cell>
          <cell r="D1604" t="str">
            <v>LUC BS Labor Allocs</v>
          </cell>
          <cell r="E1604">
            <v>377635.82</v>
          </cell>
          <cell r="F1604" t="str">
            <v>920</v>
          </cell>
          <cell r="G1604">
            <v>43100</v>
          </cell>
        </row>
        <row r="1605">
          <cell r="C1605" t="str">
            <v>920130</v>
          </cell>
          <cell r="D1605" t="str">
            <v>M&amp;A Transf Work Gas-GL001 Only</v>
          </cell>
          <cell r="E1605">
            <v>-353.54</v>
          </cell>
          <cell r="F1605" t="str">
            <v>920</v>
          </cell>
          <cell r="G1605">
            <v>43100</v>
          </cell>
        </row>
        <row r="1606">
          <cell r="C1606" t="str">
            <v>920201</v>
          </cell>
          <cell r="D1606" t="str">
            <v>Mgmt &amp; Admin - Salaries-Acct</v>
          </cell>
          <cell r="E1606">
            <v>418525.17</v>
          </cell>
          <cell r="F1606" t="str">
            <v>920</v>
          </cell>
          <cell r="G1606">
            <v>43100</v>
          </cell>
        </row>
        <row r="1607">
          <cell r="C1607" t="str">
            <v>920212</v>
          </cell>
          <cell r="D1607" t="str">
            <v>APUC CS Labor Allocs</v>
          </cell>
          <cell r="E1607">
            <v>1655468.99</v>
          </cell>
          <cell r="F1607" t="str">
            <v>920</v>
          </cell>
          <cell r="G1607">
            <v>43100</v>
          </cell>
        </row>
        <row r="1608">
          <cell r="C1608" t="str">
            <v>920261</v>
          </cell>
          <cell r="D1608" t="str">
            <v>General Recordsaccounting</v>
          </cell>
          <cell r="E1608">
            <v>581939.31000000006</v>
          </cell>
          <cell r="F1608" t="str">
            <v>920</v>
          </cell>
          <cell r="G1608">
            <v>43100</v>
          </cell>
        </row>
        <row r="1609">
          <cell r="C1609" t="str">
            <v>920264</v>
          </cell>
          <cell r="D1609" t="str">
            <v>Accounts Payable-Accounting</v>
          </cell>
          <cell r="E1609">
            <v>168471.97</v>
          </cell>
          <cell r="F1609" t="str">
            <v>920</v>
          </cell>
          <cell r="G1609">
            <v>43100</v>
          </cell>
        </row>
        <row r="1610">
          <cell r="C1610" t="str">
            <v>920301</v>
          </cell>
          <cell r="D1610" t="str">
            <v>Mgmt &amp; Admin - Field Safety Ad</v>
          </cell>
          <cell r="E1610">
            <v>559733.54</v>
          </cell>
          <cell r="F1610" t="str">
            <v>920</v>
          </cell>
          <cell r="G1610">
            <v>43100</v>
          </cell>
        </row>
        <row r="1611">
          <cell r="C1611" t="str">
            <v>920412</v>
          </cell>
          <cell r="D1611" t="str">
            <v>LABS BS Labor Allocs</v>
          </cell>
          <cell r="E1611">
            <v>886264.38</v>
          </cell>
          <cell r="F1611" t="str">
            <v>920</v>
          </cell>
          <cell r="G1611">
            <v>43100</v>
          </cell>
        </row>
        <row r="1612">
          <cell r="C1612" t="str">
            <v>920449</v>
          </cell>
          <cell r="D1612" t="str">
            <v>Mgmt &amp; Admini - Salaries-Info</v>
          </cell>
          <cell r="E1612">
            <v>44139.96</v>
          </cell>
          <cell r="F1612" t="str">
            <v>920</v>
          </cell>
          <cell r="G1612">
            <v>43100</v>
          </cell>
        </row>
        <row r="1613">
          <cell r="C1613" t="str">
            <v>920450</v>
          </cell>
          <cell r="D1613" t="str">
            <v>Personnel - Salary - Info Serv</v>
          </cell>
          <cell r="E1613">
            <v>423121.91</v>
          </cell>
          <cell r="F1613" t="str">
            <v>920</v>
          </cell>
          <cell r="G1613">
            <v>43100</v>
          </cell>
        </row>
        <row r="1614">
          <cell r="C1614" t="str">
            <v>920455</v>
          </cell>
          <cell r="D1614" t="str">
            <v>Personnel - Hourly - Info Serv</v>
          </cell>
          <cell r="E1614">
            <v>4740.5600000000004</v>
          </cell>
          <cell r="F1614" t="str">
            <v>920</v>
          </cell>
          <cell r="G1614">
            <v>43100</v>
          </cell>
        </row>
        <row r="1615">
          <cell r="C1615" t="str">
            <v>920501</v>
          </cell>
          <cell r="D1615" t="str">
            <v>Mgmt &amp; Admini - Salaries-Hr</v>
          </cell>
          <cell r="E1615">
            <v>97276.57</v>
          </cell>
          <cell r="F1615" t="str">
            <v>920</v>
          </cell>
          <cell r="G1615">
            <v>43100</v>
          </cell>
        </row>
        <row r="1616">
          <cell r="C1616" t="str">
            <v>920503</v>
          </cell>
          <cell r="D1616" t="str">
            <v>Payroll Activi-Labor Only-Hr</v>
          </cell>
          <cell r="E1616">
            <v>115815.57</v>
          </cell>
          <cell r="F1616" t="str">
            <v>920</v>
          </cell>
          <cell r="G1616">
            <v>43100</v>
          </cell>
        </row>
        <row r="1617">
          <cell r="C1617" t="str">
            <v>920504</v>
          </cell>
          <cell r="D1617" t="str">
            <v>Personnel Activi-Lbr Only-Hr</v>
          </cell>
          <cell r="E1617">
            <v>142506.70000000001</v>
          </cell>
          <cell r="F1617" t="str">
            <v>920</v>
          </cell>
          <cell r="G1617">
            <v>43100</v>
          </cell>
        </row>
        <row r="1618">
          <cell r="C1618" t="str">
            <v>920505</v>
          </cell>
          <cell r="D1618" t="str">
            <v>Train Program Dev - Labor-Hr</v>
          </cell>
          <cell r="E1618">
            <v>63551.93</v>
          </cell>
          <cell r="F1618" t="str">
            <v>920</v>
          </cell>
          <cell r="G1618">
            <v>43100</v>
          </cell>
        </row>
        <row r="1619">
          <cell r="C1619" t="str">
            <v>920512</v>
          </cell>
          <cell r="D1619" t="str">
            <v>LABS CS Labor Allocs</v>
          </cell>
          <cell r="E1619">
            <v>1795983.01</v>
          </cell>
          <cell r="F1619" t="str">
            <v>920</v>
          </cell>
          <cell r="G1619">
            <v>43100</v>
          </cell>
        </row>
        <row r="1620">
          <cell r="C1620" t="str">
            <v>920601</v>
          </cell>
          <cell r="D1620" t="str">
            <v>Mgmt &amp; Admin-General Services</v>
          </cell>
          <cell r="E1620">
            <v>246391.9</v>
          </cell>
          <cell r="F1620" t="str">
            <v>920</v>
          </cell>
          <cell r="G1620">
            <v>43100</v>
          </cell>
        </row>
        <row r="1621">
          <cell r="C1621" t="str">
            <v>920612</v>
          </cell>
          <cell r="D1621" t="str">
            <v>LABS US BS Labor Allocs</v>
          </cell>
          <cell r="E1621">
            <v>2894.6</v>
          </cell>
          <cell r="F1621" t="str">
            <v>920</v>
          </cell>
          <cell r="G1621">
            <v>43100</v>
          </cell>
        </row>
        <row r="1622">
          <cell r="C1622" t="str">
            <v>920615</v>
          </cell>
          <cell r="D1622" t="str">
            <v>Purchasing Activities-Gen Serv</v>
          </cell>
          <cell r="E1622">
            <v>143472.44</v>
          </cell>
          <cell r="F1622" t="str">
            <v>920</v>
          </cell>
          <cell r="G1622">
            <v>43100</v>
          </cell>
        </row>
        <row r="1623">
          <cell r="C1623" t="str">
            <v>920666</v>
          </cell>
          <cell r="D1623" t="str">
            <v>Receive &amp; Deliver Company Mail</v>
          </cell>
          <cell r="E1623">
            <v>20323.689999999999</v>
          </cell>
          <cell r="F1623" t="str">
            <v>920</v>
          </cell>
          <cell r="G1623">
            <v>43100</v>
          </cell>
        </row>
        <row r="1624">
          <cell r="C1624" t="str">
            <v>920669</v>
          </cell>
          <cell r="D1624" t="str">
            <v>General Service Activities</v>
          </cell>
          <cell r="E1624">
            <v>46149.69</v>
          </cell>
          <cell r="F1624" t="str">
            <v>920</v>
          </cell>
          <cell r="G1624">
            <v>43100</v>
          </cell>
        </row>
        <row r="1625">
          <cell r="C1625" t="str">
            <v>920701</v>
          </cell>
          <cell r="D1625" t="str">
            <v>Mgmt &amp; Admin-Sal-Other Gen Off</v>
          </cell>
          <cell r="E1625">
            <v>572744.72</v>
          </cell>
          <cell r="F1625" t="str">
            <v>920</v>
          </cell>
          <cell r="G1625">
            <v>43100</v>
          </cell>
        </row>
        <row r="1626">
          <cell r="C1626" t="str">
            <v>920703</v>
          </cell>
          <cell r="D1626" t="str">
            <v>Reporting Activities - Gen Off</v>
          </cell>
          <cell r="E1626">
            <v>383256.83</v>
          </cell>
          <cell r="F1626" t="str">
            <v>920</v>
          </cell>
          <cell r="G1626">
            <v>43100</v>
          </cell>
        </row>
        <row r="1627">
          <cell r="C1627" t="str">
            <v>920715</v>
          </cell>
          <cell r="D1627" t="str">
            <v>LABS US CS Labor Allocs</v>
          </cell>
          <cell r="E1627">
            <v>14157.32</v>
          </cell>
          <cell r="F1627" t="str">
            <v>920</v>
          </cell>
          <cell r="G1627">
            <v>43100</v>
          </cell>
        </row>
        <row r="1628">
          <cell r="C1628" t="str">
            <v>920721</v>
          </cell>
          <cell r="D1628" t="str">
            <v>Load Research</v>
          </cell>
          <cell r="E1628">
            <v>85465.19</v>
          </cell>
          <cell r="F1628" t="str">
            <v>920</v>
          </cell>
          <cell r="G1628">
            <v>43100</v>
          </cell>
        </row>
        <row r="1629">
          <cell r="C1629" t="str">
            <v>920750</v>
          </cell>
          <cell r="D1629" t="str">
            <v>Mgmt &amp; Admin - Land Rights</v>
          </cell>
          <cell r="E1629">
            <v>129044.97</v>
          </cell>
          <cell r="F1629" t="str">
            <v>920</v>
          </cell>
          <cell r="G1629">
            <v>43100</v>
          </cell>
        </row>
        <row r="1630">
          <cell r="C1630" t="str">
            <v>920799</v>
          </cell>
          <cell r="D1630" t="str">
            <v>Transfer Acct for BU Errors</v>
          </cell>
          <cell r="E1630">
            <v>-1.62</v>
          </cell>
          <cell r="F1630" t="str">
            <v>920</v>
          </cell>
          <cell r="G1630">
            <v>43100</v>
          </cell>
        </row>
        <row r="1631">
          <cell r="C1631" t="str">
            <v>920812</v>
          </cell>
          <cell r="D1631" t="str">
            <v>CENTRAL Labor Allocs</v>
          </cell>
          <cell r="E1631">
            <v>158078.35</v>
          </cell>
          <cell r="F1631" t="str">
            <v>920</v>
          </cell>
          <cell r="G1631">
            <v>43100</v>
          </cell>
        </row>
        <row r="1632">
          <cell r="C1632" t="str">
            <v>920881</v>
          </cell>
          <cell r="D1632" t="str">
            <v>MO Renewable Energy Std Labor</v>
          </cell>
          <cell r="E1632">
            <v>127532.38</v>
          </cell>
          <cell r="F1632" t="str">
            <v>920</v>
          </cell>
          <cell r="G1632">
            <v>43100</v>
          </cell>
        </row>
        <row r="1633">
          <cell r="C1633" t="str">
            <v>920882</v>
          </cell>
          <cell r="D1633" t="str">
            <v>Administrative &amp; General Sal</v>
          </cell>
          <cell r="E1633">
            <v>82801.17</v>
          </cell>
          <cell r="F1633" t="str">
            <v>920</v>
          </cell>
          <cell r="G1633">
            <v>43100</v>
          </cell>
        </row>
        <row r="1634">
          <cell r="C1634" t="str">
            <v>920883</v>
          </cell>
          <cell r="D1634" t="str">
            <v>KS Renewable Energy Std Labor</v>
          </cell>
          <cell r="E1634">
            <v>3615.98</v>
          </cell>
          <cell r="F1634" t="str">
            <v>920</v>
          </cell>
          <cell r="G1634">
            <v>43100</v>
          </cell>
        </row>
        <row r="1635">
          <cell r="C1635" t="str">
            <v>920912</v>
          </cell>
          <cell r="D1635" t="str">
            <v>LIB Corp US CS Labor Allocs</v>
          </cell>
          <cell r="E1635">
            <v>2688.47</v>
          </cell>
          <cell r="F1635" t="str">
            <v>920</v>
          </cell>
          <cell r="G1635">
            <v>43100</v>
          </cell>
        </row>
        <row r="1636">
          <cell r="C1636" t="str">
            <v>921050</v>
          </cell>
          <cell r="D1636" t="str">
            <v>Ap Vendor Discount</v>
          </cell>
          <cell r="E1636">
            <v>-3727.48</v>
          </cell>
          <cell r="F1636" t="str">
            <v>921</v>
          </cell>
          <cell r="G1636">
            <v>43100</v>
          </cell>
        </row>
        <row r="1637">
          <cell r="C1637" t="str">
            <v>921102</v>
          </cell>
          <cell r="D1637" t="str">
            <v>Mgmt &amp; Admin-Exp-Executives</v>
          </cell>
          <cell r="E1637">
            <v>116159.53</v>
          </cell>
          <cell r="F1637" t="str">
            <v>921</v>
          </cell>
          <cell r="G1637">
            <v>43100</v>
          </cell>
        </row>
        <row r="1638">
          <cell r="C1638" t="str">
            <v>921103</v>
          </cell>
          <cell r="D1638" t="str">
            <v>SPP Administrative Expenses</v>
          </cell>
          <cell r="E1638">
            <v>4355.9799999999996</v>
          </cell>
          <cell r="F1638" t="str">
            <v>921</v>
          </cell>
          <cell r="G1638">
            <v>43100</v>
          </cell>
        </row>
        <row r="1639">
          <cell r="C1639" t="str">
            <v>921104</v>
          </cell>
          <cell r="D1639" t="str">
            <v>United Way Expenses</v>
          </cell>
          <cell r="E1639">
            <v>-4576.07</v>
          </cell>
          <cell r="F1639" t="str">
            <v>921</v>
          </cell>
          <cell r="G1639">
            <v>43100</v>
          </cell>
        </row>
        <row r="1640">
          <cell r="C1640" t="str">
            <v>921105</v>
          </cell>
          <cell r="D1640" t="str">
            <v>Employee Engagement Program</v>
          </cell>
          <cell r="E1640">
            <v>648.27</v>
          </cell>
          <cell r="F1640" t="str">
            <v>921</v>
          </cell>
          <cell r="G1640">
            <v>43100</v>
          </cell>
        </row>
        <row r="1641">
          <cell r="C1641" t="str">
            <v>921111</v>
          </cell>
          <cell r="D1641" t="str">
            <v>M&amp;A Expenses - Util Planning</v>
          </cell>
          <cell r="E1641">
            <v>10898.45</v>
          </cell>
          <cell r="F1641" t="str">
            <v>921</v>
          </cell>
          <cell r="G1641">
            <v>43100</v>
          </cell>
        </row>
        <row r="1642">
          <cell r="C1642" t="str">
            <v>921112</v>
          </cell>
          <cell r="D1642" t="str">
            <v>LUC BS Other Allocs</v>
          </cell>
          <cell r="E1642">
            <v>86995.44</v>
          </cell>
          <cell r="F1642" t="str">
            <v>921</v>
          </cell>
          <cell r="G1642">
            <v>43100</v>
          </cell>
        </row>
        <row r="1643">
          <cell r="C1643" t="str">
            <v>921202</v>
          </cell>
          <cell r="D1643" t="str">
            <v>Mgmt &amp; Admin-Accounting</v>
          </cell>
          <cell r="E1643">
            <v>45863.15</v>
          </cell>
          <cell r="F1643" t="str">
            <v>921</v>
          </cell>
          <cell r="G1643">
            <v>43100</v>
          </cell>
        </row>
        <row r="1644">
          <cell r="C1644" t="str">
            <v>921211</v>
          </cell>
          <cell r="D1644" t="str">
            <v>Conv &amp; Seminar-Acct</v>
          </cell>
          <cell r="E1644">
            <v>14391.03</v>
          </cell>
          <cell r="F1644" t="str">
            <v>921</v>
          </cell>
          <cell r="G1644">
            <v>43100</v>
          </cell>
        </row>
        <row r="1645">
          <cell r="C1645" t="str">
            <v>921212</v>
          </cell>
          <cell r="D1645" t="str">
            <v>APUC CS Other Allocs</v>
          </cell>
          <cell r="E1645">
            <v>32459.25</v>
          </cell>
          <cell r="F1645" t="str">
            <v>921</v>
          </cell>
          <cell r="G1645">
            <v>43100</v>
          </cell>
        </row>
        <row r="1646">
          <cell r="C1646" t="str">
            <v>921225</v>
          </cell>
          <cell r="D1646" t="str">
            <v>Safety Expenses-Accounting</v>
          </cell>
          <cell r="E1646">
            <v>2348.5300000000002</v>
          </cell>
          <cell r="F1646" t="str">
            <v>921</v>
          </cell>
          <cell r="G1646">
            <v>43100</v>
          </cell>
        </row>
        <row r="1647">
          <cell r="C1647" t="str">
            <v>921246</v>
          </cell>
          <cell r="D1647" t="str">
            <v>Micro Software-Acct</v>
          </cell>
          <cell r="E1647">
            <v>79945.48</v>
          </cell>
          <cell r="F1647" t="str">
            <v>921</v>
          </cell>
          <cell r="G1647">
            <v>43100</v>
          </cell>
        </row>
        <row r="1648">
          <cell r="C1648" t="str">
            <v>921300</v>
          </cell>
          <cell r="D1648" t="str">
            <v>Pcb Oil &amp; Used Oil</v>
          </cell>
          <cell r="E1648">
            <v>1790.63</v>
          </cell>
          <cell r="F1648" t="str">
            <v>921</v>
          </cell>
          <cell r="G1648">
            <v>43100</v>
          </cell>
        </row>
        <row r="1649">
          <cell r="C1649" t="str">
            <v>921301</v>
          </cell>
          <cell r="D1649" t="str">
            <v>Mgmt &amp; Admin - Exp - Field Saf</v>
          </cell>
          <cell r="E1649">
            <v>165759.06</v>
          </cell>
          <cell r="F1649" t="str">
            <v>921</v>
          </cell>
          <cell r="G1649">
            <v>43100</v>
          </cell>
        </row>
        <row r="1650">
          <cell r="C1650" t="str">
            <v>921305</v>
          </cell>
          <cell r="D1650" t="str">
            <v>Required Certification Expense</v>
          </cell>
          <cell r="E1650">
            <v>811.43</v>
          </cell>
          <cell r="F1650" t="str">
            <v>921</v>
          </cell>
          <cell r="G1650">
            <v>43100</v>
          </cell>
        </row>
        <row r="1651">
          <cell r="C1651" t="str">
            <v>921306</v>
          </cell>
          <cell r="D1651" t="str">
            <v>Professional Membership &amp; Dues</v>
          </cell>
          <cell r="E1651">
            <v>3093.31</v>
          </cell>
          <cell r="F1651" t="str">
            <v>921</v>
          </cell>
          <cell r="G1651">
            <v>43100</v>
          </cell>
        </row>
        <row r="1652">
          <cell r="C1652" t="str">
            <v>921311</v>
          </cell>
          <cell r="D1652" t="str">
            <v>Conv &amp; Seminars - Envir&amp;Safety</v>
          </cell>
          <cell r="E1652">
            <v>1837.06</v>
          </cell>
          <cell r="F1652" t="str">
            <v>921</v>
          </cell>
          <cell r="G1652">
            <v>43100</v>
          </cell>
        </row>
        <row r="1653">
          <cell r="C1653" t="str">
            <v>921325</v>
          </cell>
          <cell r="D1653" t="str">
            <v>Misc Environmental Expenses</v>
          </cell>
          <cell r="E1653">
            <v>9412.15</v>
          </cell>
          <cell r="F1653" t="str">
            <v>921</v>
          </cell>
          <cell r="G1653">
            <v>43100</v>
          </cell>
        </row>
        <row r="1654">
          <cell r="C1654" t="str">
            <v>921402</v>
          </cell>
          <cell r="D1654" t="str">
            <v>Return Postage</v>
          </cell>
          <cell r="E1654">
            <v>23.32</v>
          </cell>
          <cell r="F1654" t="str">
            <v>921</v>
          </cell>
          <cell r="G1654">
            <v>43100</v>
          </cell>
        </row>
        <row r="1655">
          <cell r="C1655" t="str">
            <v>921403</v>
          </cell>
          <cell r="D1655" t="str">
            <v>Offsite Expenses</v>
          </cell>
          <cell r="E1655">
            <v>2417.77</v>
          </cell>
          <cell r="F1655" t="str">
            <v>921</v>
          </cell>
          <cell r="G1655">
            <v>43100</v>
          </cell>
        </row>
        <row r="1656">
          <cell r="C1656" t="str">
            <v>921411</v>
          </cell>
          <cell r="D1656" t="str">
            <v>Conv &amp; Seminar-Computer Serv</v>
          </cell>
          <cell r="E1656">
            <v>67734.62</v>
          </cell>
          <cell r="F1656" t="str">
            <v>921</v>
          </cell>
          <cell r="G1656">
            <v>43100</v>
          </cell>
        </row>
        <row r="1657">
          <cell r="C1657" t="str">
            <v>921412</v>
          </cell>
          <cell r="D1657" t="str">
            <v>LABS BS Other Allocs</v>
          </cell>
          <cell r="E1657">
            <v>473788.21</v>
          </cell>
          <cell r="F1657" t="str">
            <v>921</v>
          </cell>
          <cell r="G1657">
            <v>43100</v>
          </cell>
        </row>
        <row r="1658">
          <cell r="C1658" t="str">
            <v>921446</v>
          </cell>
          <cell r="D1658" t="str">
            <v>Micro Software-Info Serv</v>
          </cell>
          <cell r="E1658">
            <v>31303.08</v>
          </cell>
          <cell r="F1658" t="str">
            <v>921</v>
          </cell>
          <cell r="G1658">
            <v>43100</v>
          </cell>
        </row>
        <row r="1659">
          <cell r="C1659" t="str">
            <v>921449</v>
          </cell>
          <cell r="D1659" t="str">
            <v>Mgmt &amp; Admin Exp - Info Serv</v>
          </cell>
          <cell r="E1659">
            <v>10555.68</v>
          </cell>
          <cell r="F1659" t="str">
            <v>921</v>
          </cell>
          <cell r="G1659">
            <v>43100</v>
          </cell>
        </row>
        <row r="1660">
          <cell r="C1660" t="str">
            <v>921450</v>
          </cell>
          <cell r="D1660" t="str">
            <v>Personnel Exp - Info Services</v>
          </cell>
          <cell r="E1660">
            <v>2716.97</v>
          </cell>
          <cell r="F1660" t="str">
            <v>921</v>
          </cell>
          <cell r="G1660">
            <v>43100</v>
          </cell>
        </row>
        <row r="1661">
          <cell r="C1661" t="str">
            <v>921469</v>
          </cell>
          <cell r="D1661" t="str">
            <v>Hardware Purchases</v>
          </cell>
          <cell r="E1661">
            <v>28090.080000000002</v>
          </cell>
          <cell r="F1661" t="str">
            <v>921</v>
          </cell>
          <cell r="G1661">
            <v>43100</v>
          </cell>
        </row>
        <row r="1662">
          <cell r="C1662" t="str">
            <v>921470</v>
          </cell>
          <cell r="D1662" t="str">
            <v>Hardware Maintenance</v>
          </cell>
          <cell r="E1662">
            <v>168422.65</v>
          </cell>
          <cell r="F1662" t="str">
            <v>921</v>
          </cell>
          <cell r="G1662">
            <v>43100</v>
          </cell>
        </row>
        <row r="1663">
          <cell r="C1663" t="str">
            <v>921471</v>
          </cell>
          <cell r="D1663" t="str">
            <v>Software Purchases</v>
          </cell>
          <cell r="E1663">
            <v>36453.699999999997</v>
          </cell>
          <cell r="F1663" t="str">
            <v>921</v>
          </cell>
          <cell r="G1663">
            <v>43100</v>
          </cell>
        </row>
        <row r="1664">
          <cell r="C1664" t="str">
            <v>921473</v>
          </cell>
          <cell r="D1664" t="str">
            <v>Data Processing Supplies</v>
          </cell>
          <cell r="E1664">
            <v>5090.4399999999996</v>
          </cell>
          <cell r="F1664" t="str">
            <v>921</v>
          </cell>
          <cell r="G1664">
            <v>43100</v>
          </cell>
        </row>
        <row r="1665">
          <cell r="C1665" t="str">
            <v>921474</v>
          </cell>
          <cell r="D1665" t="str">
            <v>Software Maintenance</v>
          </cell>
          <cell r="E1665">
            <v>1209316.31</v>
          </cell>
          <cell r="F1665" t="str">
            <v>921</v>
          </cell>
          <cell r="G1665">
            <v>43100</v>
          </cell>
        </row>
        <row r="1666">
          <cell r="C1666" t="str">
            <v>921475</v>
          </cell>
          <cell r="D1666" t="str">
            <v>Telecommunications</v>
          </cell>
          <cell r="E1666">
            <v>20316.060000000001</v>
          </cell>
          <cell r="F1666" t="str">
            <v>921</v>
          </cell>
          <cell r="G1666">
            <v>43100</v>
          </cell>
        </row>
        <row r="1667">
          <cell r="C1667" t="str">
            <v>921484</v>
          </cell>
          <cell r="D1667" t="str">
            <v>Manuals</v>
          </cell>
          <cell r="E1667">
            <v>65.42</v>
          </cell>
          <cell r="F1667" t="str">
            <v>921</v>
          </cell>
          <cell r="G1667">
            <v>43100</v>
          </cell>
        </row>
        <row r="1668">
          <cell r="C1668" t="str">
            <v>921489</v>
          </cell>
          <cell r="D1668" t="str">
            <v>Supplies-Other</v>
          </cell>
          <cell r="E1668">
            <v>11966.35</v>
          </cell>
          <cell r="F1668" t="str">
            <v>921</v>
          </cell>
          <cell r="G1668">
            <v>43100</v>
          </cell>
        </row>
        <row r="1669">
          <cell r="C1669" t="str">
            <v>921502</v>
          </cell>
          <cell r="D1669" t="str">
            <v>Mgmt &amp; Administrative - Exp-Hr</v>
          </cell>
          <cell r="E1669">
            <v>56390.93</v>
          </cell>
          <cell r="F1669" t="str">
            <v>921</v>
          </cell>
          <cell r="G1669">
            <v>43100</v>
          </cell>
        </row>
        <row r="1670">
          <cell r="C1670" t="str">
            <v>921506</v>
          </cell>
          <cell r="D1670" t="str">
            <v>Train Program Devel-No Lab-Hr</v>
          </cell>
          <cell r="E1670">
            <v>474.24</v>
          </cell>
          <cell r="F1670" t="str">
            <v>921</v>
          </cell>
          <cell r="G1670">
            <v>43100</v>
          </cell>
        </row>
        <row r="1671">
          <cell r="C1671" t="str">
            <v>921511</v>
          </cell>
          <cell r="D1671" t="str">
            <v>Conv &amp; Seminar-No Labor</v>
          </cell>
          <cell r="E1671">
            <v>633.30999999999995</v>
          </cell>
          <cell r="F1671" t="str">
            <v>921</v>
          </cell>
          <cell r="G1671">
            <v>43100</v>
          </cell>
        </row>
        <row r="1672">
          <cell r="C1672" t="str">
            <v>921512</v>
          </cell>
          <cell r="D1672" t="str">
            <v>LABS CS Other Allocs</v>
          </cell>
          <cell r="E1672">
            <v>606730.66</v>
          </cell>
          <cell r="F1672" t="str">
            <v>921</v>
          </cell>
          <cell r="G1672">
            <v>43100</v>
          </cell>
        </row>
        <row r="1673">
          <cell r="C1673" t="str">
            <v>921516</v>
          </cell>
          <cell r="D1673" t="str">
            <v>Recruiting - No Labor-Hr</v>
          </cell>
          <cell r="E1673">
            <v>6515.25</v>
          </cell>
          <cell r="F1673" t="str">
            <v>921</v>
          </cell>
          <cell r="G1673">
            <v>43100</v>
          </cell>
        </row>
        <row r="1674">
          <cell r="C1674" t="str">
            <v>921602</v>
          </cell>
          <cell r="D1674" t="str">
            <v>Mgmt &amp; Admin-Exp</v>
          </cell>
          <cell r="E1674">
            <v>36486.92</v>
          </cell>
          <cell r="F1674" t="str">
            <v>921</v>
          </cell>
          <cell r="G1674">
            <v>43100</v>
          </cell>
        </row>
        <row r="1675">
          <cell r="C1675" t="str">
            <v>921603</v>
          </cell>
          <cell r="D1675" t="str">
            <v>General Office Matrls &amp; Sup</v>
          </cell>
          <cell r="E1675">
            <v>3444.66</v>
          </cell>
          <cell r="F1675" t="str">
            <v>921</v>
          </cell>
          <cell r="G1675">
            <v>43100</v>
          </cell>
        </row>
        <row r="1676">
          <cell r="C1676" t="str">
            <v>921611</v>
          </cell>
          <cell r="D1676" t="str">
            <v>Conv &amp; Seminar-Gen Office</v>
          </cell>
          <cell r="E1676">
            <v>1138.9100000000001</v>
          </cell>
          <cell r="F1676" t="str">
            <v>921</v>
          </cell>
          <cell r="G1676">
            <v>43100</v>
          </cell>
        </row>
        <row r="1677">
          <cell r="C1677" t="str">
            <v>921612</v>
          </cell>
          <cell r="D1677" t="str">
            <v>LABS US BS Other Allocs</v>
          </cell>
          <cell r="E1677">
            <v>824.91</v>
          </cell>
          <cell r="F1677" t="str">
            <v>921</v>
          </cell>
          <cell r="G1677">
            <v>43100</v>
          </cell>
        </row>
        <row r="1678">
          <cell r="C1678" t="str">
            <v>921620</v>
          </cell>
          <cell r="D1678" t="str">
            <v>Record Retention - Other</v>
          </cell>
          <cell r="E1678">
            <v>3871.42</v>
          </cell>
          <cell r="F1678" t="str">
            <v>921</v>
          </cell>
          <cell r="G1678">
            <v>43100</v>
          </cell>
        </row>
        <row r="1679">
          <cell r="C1679" t="str">
            <v>921625</v>
          </cell>
          <cell r="D1679" t="str">
            <v>Safety Exp-Bldg Serv</v>
          </cell>
          <cell r="E1679">
            <v>322.67</v>
          </cell>
          <cell r="F1679" t="str">
            <v>921</v>
          </cell>
          <cell r="G1679">
            <v>43100</v>
          </cell>
        </row>
        <row r="1680">
          <cell r="C1680" t="str">
            <v>921639</v>
          </cell>
          <cell r="D1680" t="str">
            <v>Janitorial Service - Expenses</v>
          </cell>
          <cell r="E1680">
            <v>85696.74</v>
          </cell>
          <cell r="F1680" t="str">
            <v>921</v>
          </cell>
          <cell r="G1680">
            <v>43100</v>
          </cell>
        </row>
        <row r="1681">
          <cell r="C1681" t="str">
            <v>921648</v>
          </cell>
          <cell r="D1681" t="str">
            <v>Utilities</v>
          </cell>
          <cell r="E1681">
            <v>12092.38</v>
          </cell>
          <cell r="F1681" t="str">
            <v>921</v>
          </cell>
          <cell r="G1681">
            <v>43100</v>
          </cell>
        </row>
        <row r="1682">
          <cell r="C1682" t="str">
            <v>921654</v>
          </cell>
          <cell r="D1682" t="str">
            <v>Printing Expenses</v>
          </cell>
          <cell r="E1682">
            <v>21448.58</v>
          </cell>
          <cell r="F1682" t="str">
            <v>921</v>
          </cell>
          <cell r="G1682">
            <v>43100</v>
          </cell>
        </row>
        <row r="1683">
          <cell r="C1683" t="str">
            <v>921667</v>
          </cell>
          <cell r="D1683" t="str">
            <v>Rec &amp; Del Company Mail - Exp</v>
          </cell>
          <cell r="E1683">
            <v>25201.599999999999</v>
          </cell>
          <cell r="F1683" t="str">
            <v>921</v>
          </cell>
          <cell r="G1683">
            <v>43100</v>
          </cell>
        </row>
        <row r="1684">
          <cell r="C1684" t="str">
            <v>921700</v>
          </cell>
          <cell r="D1684" t="str">
            <v>Pc Supplies Charged-Oth Areas</v>
          </cell>
          <cell r="E1684">
            <v>0</v>
          </cell>
          <cell r="F1684" t="str">
            <v>921</v>
          </cell>
          <cell r="G1684">
            <v>43100</v>
          </cell>
        </row>
        <row r="1685">
          <cell r="C1685" t="str">
            <v>921702</v>
          </cell>
          <cell r="D1685" t="str">
            <v>Mgmt &amp; Admin - Expenses</v>
          </cell>
          <cell r="E1685">
            <v>130215.57</v>
          </cell>
          <cell r="F1685" t="str">
            <v>921</v>
          </cell>
          <cell r="G1685">
            <v>43100</v>
          </cell>
        </row>
        <row r="1686">
          <cell r="C1686" t="str">
            <v>921703</v>
          </cell>
          <cell r="D1686" t="str">
            <v>Other General Office</v>
          </cell>
          <cell r="E1686">
            <v>184.93</v>
          </cell>
          <cell r="F1686" t="str">
            <v>921</v>
          </cell>
          <cell r="G1686">
            <v>43100</v>
          </cell>
        </row>
        <row r="1687">
          <cell r="C1687" t="str">
            <v>921711</v>
          </cell>
          <cell r="D1687" t="str">
            <v>Conv &amp; Seminar-Fras</v>
          </cell>
          <cell r="E1687">
            <v>11594.02</v>
          </cell>
          <cell r="F1687" t="str">
            <v>921</v>
          </cell>
          <cell r="G1687">
            <v>43100</v>
          </cell>
        </row>
        <row r="1688">
          <cell r="C1688" t="str">
            <v>921712</v>
          </cell>
          <cell r="D1688" t="str">
            <v>Education Expense</v>
          </cell>
          <cell r="E1688">
            <v>1878.38</v>
          </cell>
          <cell r="F1688" t="str">
            <v>921</v>
          </cell>
          <cell r="G1688">
            <v>43100</v>
          </cell>
        </row>
        <row r="1689">
          <cell r="C1689" t="str">
            <v>921715</v>
          </cell>
          <cell r="D1689" t="str">
            <v>LABS US CS Other Allocs</v>
          </cell>
          <cell r="E1689">
            <v>565.79999999999995</v>
          </cell>
          <cell r="F1689" t="str">
            <v>921</v>
          </cell>
          <cell r="G1689">
            <v>43100</v>
          </cell>
        </row>
        <row r="1690">
          <cell r="C1690" t="str">
            <v>921717</v>
          </cell>
          <cell r="D1690" t="str">
            <v>Employee Clothing</v>
          </cell>
          <cell r="E1690">
            <v>-367.83</v>
          </cell>
          <cell r="F1690" t="str">
            <v>921</v>
          </cell>
          <cell r="G1690">
            <v>43100</v>
          </cell>
        </row>
        <row r="1691">
          <cell r="C1691" t="str">
            <v>921720</v>
          </cell>
          <cell r="D1691" t="str">
            <v>Fuel &amp; PP Forecasting Exp</v>
          </cell>
          <cell r="E1691">
            <v>5991.56</v>
          </cell>
          <cell r="F1691" t="str">
            <v>921</v>
          </cell>
          <cell r="G1691">
            <v>43100</v>
          </cell>
        </row>
        <row r="1692">
          <cell r="C1692" t="str">
            <v>921723</v>
          </cell>
          <cell r="D1692" t="str">
            <v>Forecasting - Other Expenses</v>
          </cell>
          <cell r="E1692">
            <v>5690.87</v>
          </cell>
          <cell r="F1692" t="str">
            <v>921</v>
          </cell>
          <cell r="G1692">
            <v>43100</v>
          </cell>
        </row>
        <row r="1693">
          <cell r="C1693" t="str">
            <v>921750</v>
          </cell>
          <cell r="D1693" t="str">
            <v>Mgmt &amp; Admin - Exp Land Rights</v>
          </cell>
          <cell r="E1693">
            <v>19963.759999999998</v>
          </cell>
          <cell r="F1693" t="str">
            <v>921</v>
          </cell>
          <cell r="G1693">
            <v>43100</v>
          </cell>
        </row>
        <row r="1694">
          <cell r="C1694" t="str">
            <v>921775</v>
          </cell>
          <cell r="D1694" t="str">
            <v>General Services Supplies</v>
          </cell>
          <cell r="E1694">
            <v>16262.73</v>
          </cell>
          <cell r="F1694" t="str">
            <v>921</v>
          </cell>
          <cell r="G1694">
            <v>43100</v>
          </cell>
        </row>
        <row r="1695">
          <cell r="C1695" t="str">
            <v>921776</v>
          </cell>
          <cell r="D1695" t="str">
            <v>Microcomputer Supplies</v>
          </cell>
          <cell r="E1695">
            <v>1943.21</v>
          </cell>
          <cell r="F1695" t="str">
            <v>921</v>
          </cell>
          <cell r="G1695">
            <v>43100</v>
          </cell>
        </row>
        <row r="1696">
          <cell r="C1696" t="str">
            <v>921812</v>
          </cell>
          <cell r="D1696" t="str">
            <v>CENTRAL Other Allocs</v>
          </cell>
          <cell r="E1696">
            <v>8409.9</v>
          </cell>
          <cell r="F1696" t="str">
            <v>921</v>
          </cell>
          <cell r="G1696">
            <v>43100</v>
          </cell>
        </row>
        <row r="1697">
          <cell r="C1697" t="str">
            <v>921881</v>
          </cell>
          <cell r="D1697" t="str">
            <v>Renewable Energy Std Veh Exp</v>
          </cell>
          <cell r="E1697">
            <v>25002.98</v>
          </cell>
          <cell r="F1697" t="str">
            <v>921</v>
          </cell>
          <cell r="G1697">
            <v>43100</v>
          </cell>
        </row>
        <row r="1698">
          <cell r="C1698" t="str">
            <v>921885</v>
          </cell>
          <cell r="D1698" t="str">
            <v>A&amp;G Expenses Iatan</v>
          </cell>
          <cell r="E1698">
            <v>944271.7</v>
          </cell>
          <cell r="F1698" t="str">
            <v>921</v>
          </cell>
          <cell r="G1698">
            <v>43100</v>
          </cell>
        </row>
        <row r="1699">
          <cell r="C1699" t="str">
            <v>921886</v>
          </cell>
          <cell r="D1699" t="str">
            <v>Home Off Support Travel &amp; Misc</v>
          </cell>
          <cell r="E1699">
            <v>11.65</v>
          </cell>
          <cell r="F1699" t="str">
            <v>921</v>
          </cell>
          <cell r="G1699">
            <v>43100</v>
          </cell>
        </row>
        <row r="1700">
          <cell r="C1700" t="str">
            <v>921912</v>
          </cell>
          <cell r="D1700" t="str">
            <v>LIB Corp US CS Other Allocs</v>
          </cell>
          <cell r="E1700">
            <v>3858.59</v>
          </cell>
          <cell r="F1700" t="str">
            <v>921</v>
          </cell>
          <cell r="G1700">
            <v>43100</v>
          </cell>
        </row>
        <row r="1701">
          <cell r="C1701" t="str">
            <v>922000</v>
          </cell>
          <cell r="D1701" t="str">
            <v>Admin Exp Transf - Credit</v>
          </cell>
          <cell r="E1701">
            <v>-891207.23</v>
          </cell>
          <cell r="F1701" t="str">
            <v>922</v>
          </cell>
          <cell r="G1701">
            <v>43100</v>
          </cell>
        </row>
        <row r="1702">
          <cell r="C1702" t="str">
            <v>922099</v>
          </cell>
          <cell r="D1702" t="str">
            <v>LABS US BS Reg Alloc Capitaliz</v>
          </cell>
          <cell r="E1702">
            <v>-106273.63</v>
          </cell>
          <cell r="F1702" t="str">
            <v>922</v>
          </cell>
          <cell r="G1702">
            <v>43100</v>
          </cell>
        </row>
        <row r="1703">
          <cell r="C1703" t="str">
            <v>922101</v>
          </cell>
          <cell r="D1703" t="str">
            <v>Transfer charges- Subsidiaries</v>
          </cell>
          <cell r="E1703">
            <v>-1381766.8</v>
          </cell>
          <cell r="F1703" t="str">
            <v>922</v>
          </cell>
          <cell r="G1703">
            <v>43100</v>
          </cell>
        </row>
        <row r="1704">
          <cell r="C1704" t="str">
            <v>922185</v>
          </cell>
          <cell r="D1704" t="str">
            <v>Transfer Charges - WGI</v>
          </cell>
          <cell r="E1704">
            <v>-301912.40000000002</v>
          </cell>
          <cell r="F1704" t="str">
            <v>922</v>
          </cell>
          <cell r="G1704">
            <v>43100</v>
          </cell>
        </row>
        <row r="1705">
          <cell r="C1705" t="str">
            <v>922199</v>
          </cell>
          <cell r="D1705" t="str">
            <v>LUC CAN BS Alloc Capitalized</v>
          </cell>
          <cell r="E1705">
            <v>-725528.72</v>
          </cell>
          <cell r="F1705" t="str">
            <v>922</v>
          </cell>
          <cell r="G1705">
            <v>43100</v>
          </cell>
        </row>
        <row r="1706">
          <cell r="C1706" t="str">
            <v>922299</v>
          </cell>
          <cell r="D1706" t="str">
            <v>APUC Corp CS Alloc Capitalized</v>
          </cell>
          <cell r="E1706">
            <v>-844397.72</v>
          </cell>
          <cell r="F1706" t="str">
            <v>922</v>
          </cell>
          <cell r="G1706">
            <v>43100</v>
          </cell>
        </row>
        <row r="1707">
          <cell r="C1707" t="str">
            <v>922499</v>
          </cell>
          <cell r="D1707" t="str">
            <v>LABS BS Capitalized</v>
          </cell>
          <cell r="E1707">
            <v>-282420.15000000002</v>
          </cell>
          <cell r="F1707" t="str">
            <v>922</v>
          </cell>
          <cell r="G1707">
            <v>43100</v>
          </cell>
        </row>
        <row r="1708">
          <cell r="C1708" t="str">
            <v>922500</v>
          </cell>
          <cell r="D1708" t="str">
            <v>Non-Prod Indirect Work - ELabs</v>
          </cell>
          <cell r="E1708">
            <v>5797.52</v>
          </cell>
          <cell r="F1708" t="str">
            <v>922</v>
          </cell>
          <cell r="G1708">
            <v>43100</v>
          </cell>
        </row>
        <row r="1709">
          <cell r="C1709" t="str">
            <v>922501</v>
          </cell>
          <cell r="D1709" t="str">
            <v>Services for APUC</v>
          </cell>
          <cell r="E1709">
            <v>0</v>
          </cell>
          <cell r="F1709" t="str">
            <v>922</v>
          </cell>
          <cell r="G1709">
            <v>43100</v>
          </cell>
        </row>
        <row r="1710">
          <cell r="C1710" t="str">
            <v>922502</v>
          </cell>
          <cell r="D1710" t="str">
            <v>Services for LUC</v>
          </cell>
          <cell r="E1710">
            <v>0</v>
          </cell>
          <cell r="F1710" t="str">
            <v>922</v>
          </cell>
          <cell r="G1710">
            <v>43100</v>
          </cell>
        </row>
        <row r="1711">
          <cell r="C1711" t="str">
            <v>922503</v>
          </cell>
          <cell r="D1711" t="str">
            <v>Services for Labs Canada</v>
          </cell>
          <cell r="E1711">
            <v>1057.03</v>
          </cell>
          <cell r="F1711" t="str">
            <v>922</v>
          </cell>
          <cell r="G1711">
            <v>43100</v>
          </cell>
        </row>
        <row r="1712">
          <cell r="C1712" t="str">
            <v>922504</v>
          </cell>
          <cell r="D1712" t="str">
            <v>Services for LUSC 8880</v>
          </cell>
          <cell r="E1712">
            <v>0</v>
          </cell>
          <cell r="F1712" t="str">
            <v>922</v>
          </cell>
          <cell r="G1712">
            <v>43100</v>
          </cell>
        </row>
        <row r="1713">
          <cell r="C1713" t="str">
            <v>922505</v>
          </cell>
          <cell r="D1713" t="str">
            <v>Services for E-Labs (US) 8885</v>
          </cell>
          <cell r="E1713">
            <v>0</v>
          </cell>
          <cell r="F1713" t="str">
            <v>922</v>
          </cell>
          <cell r="G1713">
            <v>43100</v>
          </cell>
        </row>
        <row r="1714">
          <cell r="C1714" t="str">
            <v>922506</v>
          </cell>
          <cell r="D1714" t="str">
            <v>Services for Labs (Labs US) GP</v>
          </cell>
          <cell r="E1714">
            <v>0</v>
          </cell>
          <cell r="F1714" t="str">
            <v>922</v>
          </cell>
          <cell r="G1714">
            <v>43100</v>
          </cell>
        </row>
        <row r="1715">
          <cell r="C1715" t="str">
            <v>922507</v>
          </cell>
          <cell r="D1715" t="str">
            <v>Services for Liberty Corp US</v>
          </cell>
          <cell r="E1715">
            <v>0</v>
          </cell>
          <cell r="F1715" t="str">
            <v>922</v>
          </cell>
          <cell r="G1715">
            <v>43100</v>
          </cell>
        </row>
        <row r="1716">
          <cell r="C1716" t="str">
            <v>922508</v>
          </cell>
          <cell r="D1716" t="str">
            <v>Services for APCO</v>
          </cell>
          <cell r="E1716">
            <v>4414.51</v>
          </cell>
          <cell r="F1716" t="str">
            <v>922</v>
          </cell>
          <cell r="G1716">
            <v>43100</v>
          </cell>
        </row>
        <row r="1717">
          <cell r="C1717" t="str">
            <v>922510</v>
          </cell>
          <cell r="D1717" t="str">
            <v>Services for Sanger Power 5519</v>
          </cell>
          <cell r="E1717">
            <v>35.07</v>
          </cell>
          <cell r="F1717" t="str">
            <v>922</v>
          </cell>
          <cell r="G1717">
            <v>43100</v>
          </cell>
        </row>
        <row r="1718">
          <cell r="C1718" t="str">
            <v>922511</v>
          </cell>
          <cell r="D1718" t="str">
            <v>Services for Deerfield</v>
          </cell>
          <cell r="E1718">
            <v>0</v>
          </cell>
          <cell r="F1718" t="str">
            <v>922</v>
          </cell>
          <cell r="G1718">
            <v>43100</v>
          </cell>
        </row>
        <row r="1719">
          <cell r="C1719" t="str">
            <v>922512</v>
          </cell>
          <cell r="D1719" t="str">
            <v>Services for O'Dell</v>
          </cell>
          <cell r="E1719">
            <v>0</v>
          </cell>
          <cell r="F1719" t="str">
            <v>922</v>
          </cell>
          <cell r="G1719">
            <v>43100</v>
          </cell>
        </row>
        <row r="1720">
          <cell r="C1720" t="str">
            <v>922513</v>
          </cell>
          <cell r="D1720" t="str">
            <v>Services for Windsor Locks</v>
          </cell>
          <cell r="E1720">
            <v>0</v>
          </cell>
          <cell r="F1720" t="str">
            <v>922</v>
          </cell>
          <cell r="G1720">
            <v>43100</v>
          </cell>
        </row>
        <row r="1721">
          <cell r="C1721" t="str">
            <v>922514</v>
          </cell>
          <cell r="D1721" t="str">
            <v>Services for Shady Oaks</v>
          </cell>
          <cell r="E1721">
            <v>0</v>
          </cell>
          <cell r="F1721" t="str">
            <v>922</v>
          </cell>
          <cell r="G1721">
            <v>43100</v>
          </cell>
        </row>
        <row r="1722">
          <cell r="C1722" t="str">
            <v>922515</v>
          </cell>
          <cell r="D1722" t="str">
            <v>Services for St. Leon</v>
          </cell>
          <cell r="E1722">
            <v>0</v>
          </cell>
          <cell r="F1722" t="str">
            <v>922</v>
          </cell>
          <cell r="G1722">
            <v>43100</v>
          </cell>
        </row>
        <row r="1723">
          <cell r="C1723" t="str">
            <v>922516</v>
          </cell>
          <cell r="D1723" t="str">
            <v>Services for Minonk</v>
          </cell>
          <cell r="E1723">
            <v>0</v>
          </cell>
          <cell r="F1723" t="str">
            <v>922</v>
          </cell>
          <cell r="G1723">
            <v>43100</v>
          </cell>
        </row>
        <row r="1724">
          <cell r="C1724" t="str">
            <v>922517</v>
          </cell>
          <cell r="D1724" t="str">
            <v>Services for Senate</v>
          </cell>
          <cell r="E1724">
            <v>144.24</v>
          </cell>
          <cell r="F1724" t="str">
            <v>922</v>
          </cell>
          <cell r="G1724">
            <v>43100</v>
          </cell>
        </row>
        <row r="1725">
          <cell r="C1725" t="str">
            <v>922599</v>
          </cell>
          <cell r="D1725" t="str">
            <v>LABS CAN CS Allocs Capitalized</v>
          </cell>
          <cell r="E1725">
            <v>-1103415.29</v>
          </cell>
          <cell r="F1725" t="str">
            <v>922</v>
          </cell>
          <cell r="G1725">
            <v>43100</v>
          </cell>
        </row>
        <row r="1726">
          <cell r="C1726" t="str">
            <v>922600</v>
          </cell>
          <cell r="D1726" t="str">
            <v>Services for East 8882</v>
          </cell>
          <cell r="E1726">
            <v>0</v>
          </cell>
          <cell r="F1726" t="str">
            <v>922</v>
          </cell>
          <cell r="G1726">
            <v>43100</v>
          </cell>
        </row>
        <row r="1727">
          <cell r="C1727" t="str">
            <v>922601</v>
          </cell>
          <cell r="D1727" t="str">
            <v>Services for NH 8810</v>
          </cell>
          <cell r="E1727">
            <v>0</v>
          </cell>
          <cell r="F1727" t="str">
            <v>922</v>
          </cell>
          <cell r="G1727">
            <v>43100</v>
          </cell>
        </row>
        <row r="1728">
          <cell r="C1728" t="str">
            <v>922602</v>
          </cell>
          <cell r="D1728" t="str">
            <v>Services for Granite St 8830</v>
          </cell>
          <cell r="E1728">
            <v>0</v>
          </cell>
          <cell r="F1728" t="str">
            <v>922</v>
          </cell>
          <cell r="G1728">
            <v>43100</v>
          </cell>
        </row>
        <row r="1729">
          <cell r="C1729" t="str">
            <v>922603</v>
          </cell>
          <cell r="D1729" t="str">
            <v>Services for Energy North 8840</v>
          </cell>
          <cell r="E1729">
            <v>0</v>
          </cell>
          <cell r="F1729" t="str">
            <v>922</v>
          </cell>
          <cell r="G1729">
            <v>43100</v>
          </cell>
        </row>
        <row r="1730">
          <cell r="C1730" t="str">
            <v>922604</v>
          </cell>
          <cell r="D1730" t="str">
            <v>Services for GA/Peach St 8862</v>
          </cell>
          <cell r="E1730">
            <v>0</v>
          </cell>
          <cell r="F1730" t="str">
            <v>922</v>
          </cell>
          <cell r="G1730">
            <v>43100</v>
          </cell>
        </row>
        <row r="1731">
          <cell r="C1731" t="str">
            <v>922605</v>
          </cell>
          <cell r="D1731" t="str">
            <v>Services for N Eng/Mass 8866</v>
          </cell>
          <cell r="E1731">
            <v>0</v>
          </cell>
          <cell r="F1731" t="str">
            <v>922</v>
          </cell>
          <cell r="G1731">
            <v>43100</v>
          </cell>
        </row>
        <row r="1732">
          <cell r="C1732" t="str">
            <v>922699</v>
          </cell>
          <cell r="D1732" t="str">
            <v>LABS US BS Capitalized</v>
          </cell>
          <cell r="E1732">
            <v>-606689.57999999996</v>
          </cell>
          <cell r="F1732" t="str">
            <v>922</v>
          </cell>
          <cell r="G1732">
            <v>43100</v>
          </cell>
        </row>
        <row r="1733">
          <cell r="C1733" t="str">
            <v>922700</v>
          </cell>
          <cell r="D1733" t="str">
            <v>Services for Central 8883</v>
          </cell>
          <cell r="E1733">
            <v>60406.11</v>
          </cell>
          <cell r="F1733" t="str">
            <v>922</v>
          </cell>
          <cell r="G1733">
            <v>43100</v>
          </cell>
        </row>
        <row r="1734">
          <cell r="C1734" t="str">
            <v>922701</v>
          </cell>
          <cell r="D1734" t="str">
            <v>Services for Empire Consol</v>
          </cell>
          <cell r="E1734">
            <v>0</v>
          </cell>
          <cell r="F1734" t="str">
            <v>922</v>
          </cell>
          <cell r="G1734">
            <v>43100</v>
          </cell>
        </row>
        <row r="1735">
          <cell r="C1735" t="str">
            <v>922702</v>
          </cell>
          <cell r="D1735" t="str">
            <v>Services for Empire Elec 8905</v>
          </cell>
          <cell r="E1735">
            <v>0</v>
          </cell>
          <cell r="F1735" t="str">
            <v>922</v>
          </cell>
          <cell r="G1735">
            <v>43100</v>
          </cell>
        </row>
        <row r="1736">
          <cell r="C1736" t="str">
            <v>922703</v>
          </cell>
          <cell r="D1736" t="str">
            <v>Services for Empire Gas 8910</v>
          </cell>
          <cell r="E1736">
            <v>0</v>
          </cell>
          <cell r="F1736" t="str">
            <v>922</v>
          </cell>
          <cell r="G1736">
            <v>43100</v>
          </cell>
        </row>
        <row r="1737">
          <cell r="C1737" t="str">
            <v>922704</v>
          </cell>
          <cell r="D1737" t="str">
            <v>Services for Empire Fiber 8915</v>
          </cell>
          <cell r="E1737">
            <v>0</v>
          </cell>
          <cell r="F1737" t="str">
            <v>922</v>
          </cell>
          <cell r="G1737">
            <v>43100</v>
          </cell>
        </row>
        <row r="1738">
          <cell r="C1738" t="str">
            <v>922705</v>
          </cell>
          <cell r="D1738" t="str">
            <v>Services for Pine Bluff 8606</v>
          </cell>
          <cell r="E1738">
            <v>0</v>
          </cell>
          <cell r="F1738" t="str">
            <v>922</v>
          </cell>
          <cell r="G1738">
            <v>43100</v>
          </cell>
        </row>
        <row r="1739">
          <cell r="C1739" t="str">
            <v>922706</v>
          </cell>
          <cell r="D1739" t="str">
            <v>Services for WHall Water 8608</v>
          </cell>
          <cell r="E1739">
            <v>0</v>
          </cell>
          <cell r="F1739" t="str">
            <v>922</v>
          </cell>
          <cell r="G1739">
            <v>43100</v>
          </cell>
        </row>
        <row r="1740">
          <cell r="C1740" t="str">
            <v>922707</v>
          </cell>
          <cell r="D1740" t="str">
            <v>Services for WHall Sewer 8609</v>
          </cell>
          <cell r="E1740">
            <v>0</v>
          </cell>
          <cell r="F1740" t="str">
            <v>922</v>
          </cell>
          <cell r="G1740">
            <v>43100</v>
          </cell>
        </row>
        <row r="1741">
          <cell r="C1741" t="str">
            <v>922708</v>
          </cell>
          <cell r="D1741" t="str">
            <v>Services for Mid States 8850</v>
          </cell>
          <cell r="E1741">
            <v>697.89</v>
          </cell>
          <cell r="F1741" t="str">
            <v>922</v>
          </cell>
          <cell r="G1741">
            <v>43100</v>
          </cell>
        </row>
        <row r="1742">
          <cell r="C1742" t="str">
            <v>922709</v>
          </cell>
          <cell r="D1742" t="str">
            <v>Services for Mid States Water</v>
          </cell>
          <cell r="E1742">
            <v>4.6100000000000003</v>
          </cell>
          <cell r="F1742" t="str">
            <v>922</v>
          </cell>
          <cell r="G1742">
            <v>43100</v>
          </cell>
        </row>
        <row r="1743">
          <cell r="C1743" t="str">
            <v>922799</v>
          </cell>
          <cell r="D1743" t="str">
            <v>LABS US CS Capitalized</v>
          </cell>
          <cell r="E1743">
            <v>-15917.81</v>
          </cell>
          <cell r="F1743" t="str">
            <v>922</v>
          </cell>
          <cell r="G1743">
            <v>43100</v>
          </cell>
        </row>
        <row r="1744">
          <cell r="C1744" t="str">
            <v>922800</v>
          </cell>
          <cell r="D1744" t="str">
            <v>Services for West 8884</v>
          </cell>
          <cell r="E1744">
            <v>1092.8699999999999</v>
          </cell>
          <cell r="F1744" t="str">
            <v>922</v>
          </cell>
          <cell r="G1744">
            <v>43100</v>
          </cell>
        </row>
        <row r="1745">
          <cell r="C1745" t="str">
            <v>922801</v>
          </cell>
          <cell r="D1745" t="str">
            <v>Services for Liberty Wtr 8020</v>
          </cell>
          <cell r="E1745">
            <v>0</v>
          </cell>
          <cell r="F1745" t="str">
            <v>922</v>
          </cell>
          <cell r="G1745">
            <v>43100</v>
          </cell>
        </row>
        <row r="1746">
          <cell r="C1746" t="str">
            <v>922802</v>
          </cell>
          <cell r="D1746" t="str">
            <v>Services for Calpeco 8800</v>
          </cell>
          <cell r="E1746">
            <v>0</v>
          </cell>
          <cell r="F1746" t="str">
            <v>922</v>
          </cell>
          <cell r="G1746">
            <v>43100</v>
          </cell>
        </row>
        <row r="1747">
          <cell r="C1747" t="str">
            <v>922803</v>
          </cell>
          <cell r="D1747" t="str">
            <v>Services for Park Water 8623</v>
          </cell>
          <cell r="E1747">
            <v>0</v>
          </cell>
          <cell r="F1747" t="str">
            <v>922</v>
          </cell>
          <cell r="G1747">
            <v>43100</v>
          </cell>
        </row>
        <row r="1748">
          <cell r="C1748" t="str">
            <v>922899</v>
          </cell>
          <cell r="D1748" t="str">
            <v>Central Allocs Capitalized</v>
          </cell>
          <cell r="E1748">
            <v>-322636.36</v>
          </cell>
          <cell r="F1748" t="str">
            <v>922</v>
          </cell>
          <cell r="G1748">
            <v>43100</v>
          </cell>
        </row>
        <row r="1749">
          <cell r="C1749" t="str">
            <v>922900</v>
          </cell>
          <cell r="D1749" t="str">
            <v>Indirect Liberty Corp US</v>
          </cell>
          <cell r="E1749">
            <v>968.57</v>
          </cell>
          <cell r="F1749" t="str">
            <v>922</v>
          </cell>
          <cell r="G1749">
            <v>43100</v>
          </cell>
        </row>
        <row r="1750">
          <cell r="C1750" t="str">
            <v>922999</v>
          </cell>
          <cell r="D1750" t="str">
            <v>Liberty Corp US CS Capitalized</v>
          </cell>
          <cell r="E1750">
            <v>-85460.75</v>
          </cell>
          <cell r="F1750" t="str">
            <v>922</v>
          </cell>
          <cell r="G1750">
            <v>43100</v>
          </cell>
        </row>
        <row r="1751">
          <cell r="C1751" t="str">
            <v>923010</v>
          </cell>
          <cell r="D1751" t="str">
            <v>LABS US BS Reg Indir Allocs</v>
          </cell>
          <cell r="E1751">
            <v>382258.6</v>
          </cell>
          <cell r="F1751" t="str">
            <v>923</v>
          </cell>
          <cell r="G1751">
            <v>43100</v>
          </cell>
        </row>
        <row r="1752">
          <cell r="C1752" t="str">
            <v>923045</v>
          </cell>
          <cell r="D1752" t="str">
            <v>Outside Services</v>
          </cell>
          <cell r="E1752">
            <v>403890.69</v>
          </cell>
          <cell r="F1752" t="str">
            <v>923</v>
          </cell>
          <cell r="G1752">
            <v>43100</v>
          </cell>
        </row>
        <row r="1753">
          <cell r="C1753" t="str">
            <v>923046</v>
          </cell>
          <cell r="D1753" t="str">
            <v>Outside Services - EDG Only</v>
          </cell>
          <cell r="E1753">
            <v>280.17</v>
          </cell>
          <cell r="F1753" t="str">
            <v>923</v>
          </cell>
          <cell r="G1753">
            <v>43100</v>
          </cell>
        </row>
        <row r="1754">
          <cell r="C1754" t="str">
            <v>923047</v>
          </cell>
          <cell r="D1754" t="str">
            <v>Outside Services - EDE Only</v>
          </cell>
          <cell r="E1754">
            <v>442005.32</v>
          </cell>
          <cell r="F1754" t="str">
            <v>923</v>
          </cell>
          <cell r="G1754">
            <v>43100</v>
          </cell>
        </row>
        <row r="1755">
          <cell r="C1755" t="str">
            <v>923050</v>
          </cell>
          <cell r="D1755" t="str">
            <v>Management Fee</v>
          </cell>
          <cell r="E1755">
            <v>181744.79</v>
          </cell>
          <cell r="F1755" t="str">
            <v>923</v>
          </cell>
          <cell r="G1755">
            <v>43100</v>
          </cell>
        </row>
        <row r="1756">
          <cell r="C1756" t="str">
            <v>923051</v>
          </cell>
          <cell r="D1756" t="str">
            <v>O&amp;M Fee - NAES</v>
          </cell>
          <cell r="E1756">
            <v>58286.81</v>
          </cell>
          <cell r="F1756" t="str">
            <v>923</v>
          </cell>
          <cell r="G1756">
            <v>43100</v>
          </cell>
        </row>
        <row r="1757">
          <cell r="C1757" t="str">
            <v>923110</v>
          </cell>
          <cell r="D1757" t="str">
            <v>LUC BS Indirect Allocs</v>
          </cell>
          <cell r="E1757">
            <v>3100671.96</v>
          </cell>
          <cell r="F1757" t="str">
            <v>923</v>
          </cell>
          <cell r="G1757">
            <v>43100</v>
          </cell>
        </row>
        <row r="1758">
          <cell r="C1758" t="str">
            <v>923145</v>
          </cell>
          <cell r="D1758" t="str">
            <v>Outside Serv - Liab Claims</v>
          </cell>
          <cell r="E1758">
            <v>87071.18</v>
          </cell>
          <cell r="F1758" t="str">
            <v>923</v>
          </cell>
          <cell r="G1758">
            <v>43100</v>
          </cell>
        </row>
        <row r="1759">
          <cell r="C1759" t="str">
            <v>923182</v>
          </cell>
          <cell r="D1759" t="str">
            <v>Liab Claims - Denker Asbestos</v>
          </cell>
          <cell r="E1759">
            <v>15688.9</v>
          </cell>
          <cell r="F1759" t="str">
            <v>923</v>
          </cell>
          <cell r="G1759">
            <v>43100</v>
          </cell>
        </row>
        <row r="1760">
          <cell r="C1760" t="str">
            <v>923210</v>
          </cell>
          <cell r="D1760" t="str">
            <v>APUC CS Indirect Allocs</v>
          </cell>
          <cell r="E1760">
            <v>2323352.7799999998</v>
          </cell>
          <cell r="F1760" t="str">
            <v>923</v>
          </cell>
          <cell r="G1760">
            <v>43100</v>
          </cell>
        </row>
        <row r="1761">
          <cell r="C1761" t="str">
            <v>923509</v>
          </cell>
          <cell r="D1761" t="str">
            <v>Outside Services - Training</v>
          </cell>
          <cell r="E1761">
            <v>9058.1299999999992</v>
          </cell>
          <cell r="F1761" t="str">
            <v>923</v>
          </cell>
          <cell r="G1761">
            <v>43100</v>
          </cell>
        </row>
        <row r="1762">
          <cell r="C1762" t="str">
            <v>923510</v>
          </cell>
          <cell r="D1762" t="str">
            <v>LABS CAN CS Indirect Allocs</v>
          </cell>
          <cell r="E1762">
            <v>2789546.51</v>
          </cell>
          <cell r="F1762" t="str">
            <v>923</v>
          </cell>
          <cell r="G1762">
            <v>43100</v>
          </cell>
        </row>
        <row r="1763">
          <cell r="C1763" t="str">
            <v>923610</v>
          </cell>
          <cell r="D1763" t="str">
            <v>LABS US BS Indirect Allocs</v>
          </cell>
          <cell r="E1763">
            <v>2825559.2</v>
          </cell>
          <cell r="F1763" t="str">
            <v>923</v>
          </cell>
          <cell r="G1763">
            <v>43100</v>
          </cell>
        </row>
        <row r="1764">
          <cell r="C1764" t="str">
            <v>923710</v>
          </cell>
          <cell r="D1764" t="str">
            <v>LABS US CS Indirect Allocs</v>
          </cell>
          <cell r="E1764">
            <v>75124.41</v>
          </cell>
          <cell r="F1764" t="str">
            <v>923</v>
          </cell>
          <cell r="G1764">
            <v>43100</v>
          </cell>
        </row>
        <row r="1765">
          <cell r="C1765" t="str">
            <v>923810</v>
          </cell>
          <cell r="D1765" t="str">
            <v>CENTRAL Indirect Allocs</v>
          </cell>
          <cell r="E1765">
            <v>1556517.13</v>
          </cell>
          <cell r="F1765" t="str">
            <v>923</v>
          </cell>
          <cell r="G1765">
            <v>43100</v>
          </cell>
        </row>
        <row r="1766">
          <cell r="C1766" t="str">
            <v>923910</v>
          </cell>
          <cell r="D1766" t="str">
            <v>LIB Corp US CS Indirect Allocs</v>
          </cell>
          <cell r="E1766">
            <v>400650.81</v>
          </cell>
          <cell r="F1766" t="str">
            <v>923</v>
          </cell>
          <cell r="G1766">
            <v>43100</v>
          </cell>
        </row>
        <row r="1767">
          <cell r="C1767" t="str">
            <v>924000</v>
          </cell>
          <cell r="D1767" t="str">
            <v>Property Insurance</v>
          </cell>
          <cell r="E1767">
            <v>2929419.2</v>
          </cell>
          <cell r="F1767" t="str">
            <v>924</v>
          </cell>
          <cell r="G1767">
            <v>43100</v>
          </cell>
        </row>
        <row r="1768">
          <cell r="C1768" t="str">
            <v>924001</v>
          </cell>
          <cell r="D1768" t="str">
            <v>Aviation Insurance</v>
          </cell>
          <cell r="E1768">
            <v>512.88</v>
          </cell>
          <cell r="F1768" t="str">
            <v>924</v>
          </cell>
          <cell r="G1768">
            <v>43100</v>
          </cell>
        </row>
        <row r="1769">
          <cell r="C1769" t="str">
            <v>925000</v>
          </cell>
          <cell r="D1769" t="str">
            <v>Injuries &amp; Damages-Corp</v>
          </cell>
          <cell r="E1769">
            <v>1006948.58</v>
          </cell>
          <cell r="F1769" t="str">
            <v>925</v>
          </cell>
          <cell r="G1769">
            <v>43100</v>
          </cell>
        </row>
        <row r="1770">
          <cell r="C1770" t="str">
            <v>926000</v>
          </cell>
          <cell r="D1770" t="str">
            <v>Benefits Contra Account</v>
          </cell>
          <cell r="E1770">
            <v>-408275.94</v>
          </cell>
          <cell r="F1770" t="str">
            <v>926</v>
          </cell>
          <cell r="G1770">
            <v>43100</v>
          </cell>
        </row>
        <row r="1771">
          <cell r="C1771" t="str">
            <v>926145</v>
          </cell>
          <cell r="D1771" t="str">
            <v>Pension SERP Defined Benefit</v>
          </cell>
          <cell r="E1771">
            <v>1391227.18</v>
          </cell>
          <cell r="F1771" t="str">
            <v>926</v>
          </cell>
          <cell r="G1771">
            <v>43100</v>
          </cell>
        </row>
        <row r="1772">
          <cell r="C1772" t="str">
            <v>926146</v>
          </cell>
          <cell r="D1772" t="str">
            <v>FAS 87 SLCC Reimbursement</v>
          </cell>
          <cell r="E1772">
            <v>3265.77</v>
          </cell>
          <cell r="F1772" t="str">
            <v>926</v>
          </cell>
          <cell r="G1772">
            <v>43100</v>
          </cell>
        </row>
        <row r="1773">
          <cell r="C1773" t="str">
            <v>926147</v>
          </cell>
          <cell r="D1773" t="str">
            <v>FAS87 Reg Asset Amort Exp</v>
          </cell>
          <cell r="E1773">
            <v>1203932.25</v>
          </cell>
          <cell r="F1773" t="str">
            <v>926</v>
          </cell>
          <cell r="G1773">
            <v>43100</v>
          </cell>
        </row>
        <row r="1774">
          <cell r="C1774" t="str">
            <v>926148</v>
          </cell>
          <cell r="D1774" t="str">
            <v>FAS87 Pens - Elec/Gas (GAAP)</v>
          </cell>
          <cell r="E1774">
            <v>7485568.1699999999</v>
          </cell>
          <cell r="F1774" t="str">
            <v>926</v>
          </cell>
          <cell r="G1774">
            <v>43100</v>
          </cell>
        </row>
        <row r="1775">
          <cell r="C1775" t="str">
            <v>926149</v>
          </cell>
          <cell r="D1775" t="str">
            <v>FAS87 Pens - Reg Asset (5yr)</v>
          </cell>
          <cell r="E1775">
            <v>594495.15</v>
          </cell>
          <cell r="F1775" t="str">
            <v>926</v>
          </cell>
          <cell r="G1775">
            <v>43100</v>
          </cell>
        </row>
        <row r="1776">
          <cell r="C1776" t="str">
            <v>926197</v>
          </cell>
          <cell r="D1776" t="str">
            <v>Pensions - Iatan</v>
          </cell>
          <cell r="E1776">
            <v>1169189.3500000001</v>
          </cell>
          <cell r="F1776" t="str">
            <v>926</v>
          </cell>
          <cell r="G1776">
            <v>43100</v>
          </cell>
        </row>
        <row r="1777">
          <cell r="C1777" t="str">
            <v>926201</v>
          </cell>
          <cell r="D1777" t="str">
            <v>Dental Plan</v>
          </cell>
          <cell r="E1777">
            <v>140322.96</v>
          </cell>
          <cell r="F1777" t="str">
            <v>926</v>
          </cell>
          <cell r="G1777">
            <v>43100</v>
          </cell>
        </row>
        <row r="1778">
          <cell r="C1778" t="str">
            <v>926202</v>
          </cell>
          <cell r="D1778" t="str">
            <v>Vision Plan</v>
          </cell>
          <cell r="E1778">
            <v>44414.64</v>
          </cell>
          <cell r="F1778" t="str">
            <v>926</v>
          </cell>
          <cell r="G1778">
            <v>43100</v>
          </cell>
        </row>
        <row r="1779">
          <cell r="C1779" t="str">
            <v>926212</v>
          </cell>
          <cell r="D1779" t="str">
            <v>Severence Benefits</v>
          </cell>
          <cell r="E1779">
            <v>0</v>
          </cell>
          <cell r="F1779" t="str">
            <v>926</v>
          </cell>
          <cell r="G1779">
            <v>43100</v>
          </cell>
        </row>
        <row r="1780">
          <cell r="C1780" t="str">
            <v>926214</v>
          </cell>
          <cell r="D1780" t="str">
            <v>Employee Refreshments</v>
          </cell>
          <cell r="E1780">
            <v>59494.73</v>
          </cell>
          <cell r="F1780" t="str">
            <v>926</v>
          </cell>
          <cell r="G1780">
            <v>43100</v>
          </cell>
        </row>
        <row r="1781">
          <cell r="C1781" t="str">
            <v>926215</v>
          </cell>
          <cell r="D1781" t="str">
            <v>Comp Exp Employee Stk Purch</v>
          </cell>
          <cell r="E1781">
            <v>45622.95</v>
          </cell>
          <cell r="F1781" t="str">
            <v>926</v>
          </cell>
          <cell r="G1781">
            <v>43100</v>
          </cell>
        </row>
        <row r="1782">
          <cell r="C1782" t="str">
            <v>926216</v>
          </cell>
          <cell r="D1782" t="str">
            <v>Employee Information</v>
          </cell>
          <cell r="E1782">
            <v>12830.69</v>
          </cell>
          <cell r="F1782" t="str">
            <v>926</v>
          </cell>
          <cell r="G1782">
            <v>43100</v>
          </cell>
        </row>
        <row r="1783">
          <cell r="C1783" t="str">
            <v>926217</v>
          </cell>
          <cell r="D1783" t="str">
            <v>Flowers</v>
          </cell>
          <cell r="E1783">
            <v>1348.69</v>
          </cell>
          <cell r="F1783" t="str">
            <v>926</v>
          </cell>
          <cell r="G1783">
            <v>43100</v>
          </cell>
        </row>
        <row r="1784">
          <cell r="C1784" t="str">
            <v>926218</v>
          </cell>
          <cell r="D1784" t="str">
            <v>Coffeeroom Supplies</v>
          </cell>
          <cell r="E1784">
            <v>9717.5499999999993</v>
          </cell>
          <cell r="F1784" t="str">
            <v>926</v>
          </cell>
          <cell r="G1784">
            <v>43100</v>
          </cell>
        </row>
        <row r="1785">
          <cell r="C1785" t="str">
            <v>926219</v>
          </cell>
          <cell r="D1785" t="str">
            <v>Other Employee Benefits</v>
          </cell>
          <cell r="E1785">
            <v>79522.63</v>
          </cell>
          <cell r="F1785" t="str">
            <v>926</v>
          </cell>
          <cell r="G1785">
            <v>43100</v>
          </cell>
        </row>
        <row r="1786">
          <cell r="C1786" t="str">
            <v>926222</v>
          </cell>
          <cell r="D1786" t="str">
            <v>Group Life Insurance</v>
          </cell>
          <cell r="E1786">
            <v>194321.17</v>
          </cell>
          <cell r="F1786" t="str">
            <v>926</v>
          </cell>
          <cell r="G1786">
            <v>43100</v>
          </cell>
        </row>
        <row r="1787">
          <cell r="C1787" t="str">
            <v>926225</v>
          </cell>
          <cell r="D1787" t="str">
            <v>Executive Physicals</v>
          </cell>
          <cell r="E1787">
            <v>1751.51</v>
          </cell>
          <cell r="F1787" t="str">
            <v>926</v>
          </cell>
          <cell r="G1787">
            <v>43100</v>
          </cell>
        </row>
        <row r="1788">
          <cell r="C1788" t="str">
            <v>926226</v>
          </cell>
          <cell r="D1788" t="str">
            <v>Employee Welfare Exp - Elec</v>
          </cell>
          <cell r="E1788">
            <v>10444.43</v>
          </cell>
          <cell r="F1788" t="str">
            <v>926</v>
          </cell>
          <cell r="G1788">
            <v>43100</v>
          </cell>
        </row>
        <row r="1789">
          <cell r="C1789" t="str">
            <v>926227</v>
          </cell>
          <cell r="D1789" t="str">
            <v>Acc Death &amp; Dismemb - Benefit</v>
          </cell>
          <cell r="E1789">
            <v>22265.89</v>
          </cell>
          <cell r="F1789" t="str">
            <v>926</v>
          </cell>
          <cell r="G1789">
            <v>43100</v>
          </cell>
        </row>
        <row r="1790">
          <cell r="C1790" t="str">
            <v>926230</v>
          </cell>
          <cell r="D1790" t="str">
            <v>Flex Benefit Plan Expense</v>
          </cell>
          <cell r="E1790">
            <v>16085.3</v>
          </cell>
          <cell r="F1790" t="str">
            <v>926</v>
          </cell>
          <cell r="G1790">
            <v>43100</v>
          </cell>
        </row>
        <row r="1791">
          <cell r="C1791" t="str">
            <v>926231</v>
          </cell>
          <cell r="D1791" t="str">
            <v>Tuition Reimbursement</v>
          </cell>
          <cell r="E1791">
            <v>38661.410000000003</v>
          </cell>
          <cell r="F1791" t="str">
            <v>926</v>
          </cell>
          <cell r="G1791">
            <v>43100</v>
          </cell>
        </row>
        <row r="1792">
          <cell r="C1792" t="str">
            <v>926232</v>
          </cell>
          <cell r="D1792" t="str">
            <v>Taxable Educational Assistance</v>
          </cell>
          <cell r="E1792">
            <v>4.41</v>
          </cell>
          <cell r="F1792" t="str">
            <v>926</v>
          </cell>
          <cell r="G1792">
            <v>43100</v>
          </cell>
        </row>
        <row r="1793">
          <cell r="C1793" t="str">
            <v>926326</v>
          </cell>
          <cell r="D1793" t="str">
            <v>FAS106 OPEB - Reg Amortization</v>
          </cell>
          <cell r="E1793">
            <v>-43078.54</v>
          </cell>
          <cell r="F1793" t="str">
            <v>926</v>
          </cell>
          <cell r="G1793">
            <v>43100</v>
          </cell>
        </row>
        <row r="1794">
          <cell r="C1794" t="str">
            <v>926327</v>
          </cell>
          <cell r="D1794" t="str">
            <v>FAS106 HC - Reg Asst Amort Exp</v>
          </cell>
          <cell r="E1794">
            <v>2320040.83</v>
          </cell>
          <cell r="F1794" t="str">
            <v>926</v>
          </cell>
          <cell r="G1794">
            <v>43100</v>
          </cell>
        </row>
        <row r="1795">
          <cell r="C1795" t="str">
            <v>926328</v>
          </cell>
          <cell r="D1795" t="str">
            <v>FAS106 HC - Elec/Gas (GAAP)</v>
          </cell>
          <cell r="E1795">
            <v>566310.23</v>
          </cell>
          <cell r="F1795" t="str">
            <v>926</v>
          </cell>
          <cell r="G1795">
            <v>43100</v>
          </cell>
        </row>
        <row r="1796">
          <cell r="C1796" t="str">
            <v>926329</v>
          </cell>
          <cell r="D1796" t="str">
            <v>Healthcare - Electric/Gas</v>
          </cell>
          <cell r="E1796">
            <v>7278743.1399999997</v>
          </cell>
          <cell r="F1796" t="str">
            <v>926</v>
          </cell>
          <cell r="G1796">
            <v>43100</v>
          </cell>
        </row>
        <row r="1797">
          <cell r="C1797" t="str">
            <v>926437</v>
          </cell>
          <cell r="D1797" t="str">
            <v>Employee Disability Plan Exp</v>
          </cell>
          <cell r="E1797">
            <v>134998.26999999999</v>
          </cell>
          <cell r="F1797" t="str">
            <v>926</v>
          </cell>
          <cell r="G1797">
            <v>43100</v>
          </cell>
        </row>
        <row r="1798">
          <cell r="C1798" t="str">
            <v>926555</v>
          </cell>
          <cell r="D1798" t="str">
            <v>401K - Electric/Gas</v>
          </cell>
          <cell r="E1798">
            <v>1540228.75</v>
          </cell>
          <cell r="F1798" t="str">
            <v>926</v>
          </cell>
          <cell r="G1798">
            <v>43100</v>
          </cell>
        </row>
        <row r="1799">
          <cell r="C1799" t="str">
            <v>928000</v>
          </cell>
          <cell r="D1799" t="str">
            <v>Regulatory Commission Exp-Corp</v>
          </cell>
          <cell r="E1799">
            <v>1340377.32</v>
          </cell>
          <cell r="F1799" t="str">
            <v>928</v>
          </cell>
          <cell r="G1799">
            <v>43100</v>
          </cell>
        </row>
        <row r="1800">
          <cell r="C1800" t="str">
            <v>929000</v>
          </cell>
          <cell r="D1800" t="str">
            <v>Duplicate Charges Credit</v>
          </cell>
          <cell r="E1800">
            <v>-276977.78000000003</v>
          </cell>
          <cell r="F1800" t="str">
            <v>929</v>
          </cell>
          <cell r="G1800">
            <v>43100</v>
          </cell>
        </row>
        <row r="1801">
          <cell r="C1801" t="str">
            <v>930104</v>
          </cell>
          <cell r="D1801" t="str">
            <v>Franchise Elections</v>
          </cell>
          <cell r="E1801">
            <v>11221.98</v>
          </cell>
          <cell r="F1801" t="str">
            <v>930</v>
          </cell>
          <cell r="G1801">
            <v>43100</v>
          </cell>
        </row>
        <row r="1802">
          <cell r="C1802" t="str">
            <v>930106</v>
          </cell>
          <cell r="D1802" t="str">
            <v>Local Advertising</v>
          </cell>
          <cell r="E1802">
            <v>175.72</v>
          </cell>
          <cell r="F1802" t="str">
            <v>930</v>
          </cell>
          <cell r="G1802">
            <v>43100</v>
          </cell>
        </row>
        <row r="1803">
          <cell r="C1803" t="str">
            <v>930143</v>
          </cell>
          <cell r="D1803" t="str">
            <v>Institutional Ad - Newspaper</v>
          </cell>
          <cell r="E1803">
            <v>1425</v>
          </cell>
          <cell r="F1803" t="str">
            <v>930</v>
          </cell>
          <cell r="G1803">
            <v>43100</v>
          </cell>
        </row>
        <row r="1804">
          <cell r="C1804" t="str">
            <v>930144</v>
          </cell>
          <cell r="D1804" t="str">
            <v>Institutional Ad - Other</v>
          </cell>
          <cell r="E1804">
            <v>600</v>
          </cell>
          <cell r="F1804" t="str">
            <v>930</v>
          </cell>
          <cell r="G1804">
            <v>43100</v>
          </cell>
        </row>
        <row r="1805">
          <cell r="C1805" t="str">
            <v>930210</v>
          </cell>
          <cell r="D1805" t="str">
            <v>Industry Association Dues</v>
          </cell>
          <cell r="E1805">
            <v>193354.58</v>
          </cell>
          <cell r="F1805" t="str">
            <v>930</v>
          </cell>
          <cell r="G1805">
            <v>43100</v>
          </cell>
        </row>
        <row r="1806">
          <cell r="C1806" t="str">
            <v>930219</v>
          </cell>
          <cell r="D1806" t="str">
            <v>E.D. Association Dues</v>
          </cell>
          <cell r="E1806">
            <v>6515</v>
          </cell>
          <cell r="F1806" t="str">
            <v>930</v>
          </cell>
          <cell r="G1806">
            <v>43100</v>
          </cell>
        </row>
        <row r="1807">
          <cell r="C1807" t="str">
            <v>930220</v>
          </cell>
          <cell r="D1807" t="str">
            <v>Dir-Stkhldr &amp; Oth Investor Exp</v>
          </cell>
          <cell r="E1807">
            <v>486999.91</v>
          </cell>
          <cell r="F1807" t="str">
            <v>930</v>
          </cell>
          <cell r="G1807">
            <v>43100</v>
          </cell>
        </row>
        <row r="1808">
          <cell r="C1808" t="str">
            <v>930230</v>
          </cell>
          <cell r="D1808" t="str">
            <v>Conflict Resolution Hotline</v>
          </cell>
          <cell r="E1808">
            <v>3718.73</v>
          </cell>
          <cell r="F1808" t="str">
            <v>930</v>
          </cell>
          <cell r="G1808">
            <v>43100</v>
          </cell>
        </row>
        <row r="1809">
          <cell r="C1809" t="str">
            <v>930240</v>
          </cell>
          <cell r="D1809" t="str">
            <v>Misc Gen Exp-Other</v>
          </cell>
          <cell r="E1809">
            <v>16103.52</v>
          </cell>
          <cell r="F1809" t="str">
            <v>930</v>
          </cell>
          <cell r="G1809">
            <v>43100</v>
          </cell>
        </row>
        <row r="1810">
          <cell r="C1810" t="str">
            <v>930248</v>
          </cell>
          <cell r="D1810" t="str">
            <v>Chamber Of Commerce Dues</v>
          </cell>
          <cell r="E1810">
            <v>18765</v>
          </cell>
          <cell r="F1810" t="str">
            <v>930</v>
          </cell>
          <cell r="G1810">
            <v>43100</v>
          </cell>
        </row>
        <row r="1811">
          <cell r="C1811" t="str">
            <v>930298</v>
          </cell>
          <cell r="D1811" t="str">
            <v>External Merger Costs</v>
          </cell>
          <cell r="E1811">
            <v>5871676.5700000003</v>
          </cell>
          <cell r="F1811" t="str">
            <v>930</v>
          </cell>
          <cell r="G1811">
            <v>43100</v>
          </cell>
        </row>
        <row r="1812">
          <cell r="C1812" t="str">
            <v>930299</v>
          </cell>
          <cell r="D1812" t="str">
            <v>Invest Adv Srv – Acquisition</v>
          </cell>
          <cell r="E1812">
            <v>32844056.829999998</v>
          </cell>
          <cell r="F1812" t="str">
            <v>930</v>
          </cell>
          <cell r="G1812">
            <v>43100</v>
          </cell>
        </row>
        <row r="1813">
          <cell r="C1813" t="str">
            <v>931026</v>
          </cell>
          <cell r="D1813" t="str">
            <v>Equipment Rental-Bld Serv</v>
          </cell>
          <cell r="E1813">
            <v>1711.44</v>
          </cell>
          <cell r="F1813" t="str">
            <v>931</v>
          </cell>
          <cell r="G1813">
            <v>43100</v>
          </cell>
        </row>
        <row r="1814">
          <cell r="C1814" t="str">
            <v>931281</v>
          </cell>
          <cell r="D1814" t="str">
            <v>Building Rental</v>
          </cell>
          <cell r="E1814">
            <v>40324.15</v>
          </cell>
          <cell r="F1814" t="str">
            <v>931</v>
          </cell>
          <cell r="G1814">
            <v>43100</v>
          </cell>
        </row>
        <row r="1815">
          <cell r="C1815" t="str">
            <v>935024</v>
          </cell>
          <cell r="D1815" t="str">
            <v>Building &amp; Grounds Maintenance</v>
          </cell>
          <cell r="E1815">
            <v>227234.29</v>
          </cell>
          <cell r="F1815" t="str">
            <v>935</v>
          </cell>
          <cell r="G1815">
            <v>43100</v>
          </cell>
        </row>
        <row r="1816">
          <cell r="C1816" t="str">
            <v>935026</v>
          </cell>
          <cell r="D1816" t="str">
            <v>Building Maintenance</v>
          </cell>
          <cell r="E1816">
            <v>284832.38</v>
          </cell>
          <cell r="F1816" t="str">
            <v>935</v>
          </cell>
          <cell r="G1816">
            <v>43100</v>
          </cell>
        </row>
        <row r="1817">
          <cell r="C1817" t="str">
            <v>935027</v>
          </cell>
          <cell r="D1817" t="str">
            <v>Bldg Maint EDE owned rent prop</v>
          </cell>
          <cell r="E1817">
            <v>-16.75</v>
          </cell>
          <cell r="F1817" t="str">
            <v>935</v>
          </cell>
          <cell r="G1817">
            <v>43100</v>
          </cell>
        </row>
        <row r="1818">
          <cell r="C1818" t="str">
            <v>935098</v>
          </cell>
          <cell r="D1818" t="str">
            <v>Computer Maintenance</v>
          </cell>
          <cell r="E1818">
            <v>15583.67</v>
          </cell>
          <cell r="F1818" t="str">
            <v>935</v>
          </cell>
          <cell r="G1818">
            <v>43100</v>
          </cell>
        </row>
        <row r="1819">
          <cell r="C1819" t="str">
            <v>935099</v>
          </cell>
          <cell r="D1819" t="str">
            <v>Computer Mtce-Customer Watch</v>
          </cell>
          <cell r="E1819">
            <v>-0.12</v>
          </cell>
          <cell r="F1819" t="str">
            <v>935</v>
          </cell>
          <cell r="G1819">
            <v>43100</v>
          </cell>
        </row>
        <row r="1820">
          <cell r="C1820" t="str">
            <v>935289</v>
          </cell>
          <cell r="D1820" t="str">
            <v>Supplies-Info Serv</v>
          </cell>
          <cell r="E1820">
            <v>-2.9</v>
          </cell>
          <cell r="F1820" t="str">
            <v>935</v>
          </cell>
          <cell r="G1820">
            <v>43100</v>
          </cell>
        </row>
        <row r="1821">
          <cell r="C1821" t="str">
            <v>935346</v>
          </cell>
          <cell r="D1821" t="str">
            <v>Furniture Maintenance</v>
          </cell>
          <cell r="E1821">
            <v>32.26</v>
          </cell>
          <cell r="F1821" t="str">
            <v>935</v>
          </cell>
          <cell r="G1821">
            <v>43100</v>
          </cell>
        </row>
        <row r="1822">
          <cell r="C1822" t="str">
            <v>935347</v>
          </cell>
          <cell r="D1822" t="str">
            <v>Telephone System Maintenance</v>
          </cell>
          <cell r="E1822">
            <v>0.82</v>
          </cell>
          <cell r="F1822" t="str">
            <v>935</v>
          </cell>
          <cell r="G1822">
            <v>43100</v>
          </cell>
        </row>
        <row r="1823">
          <cell r="C1823" t="str">
            <v>935389</v>
          </cell>
          <cell r="D1823" t="str">
            <v>Office Equipment Maintenance</v>
          </cell>
          <cell r="E1823">
            <v>524.5</v>
          </cell>
          <cell r="F1823" t="str">
            <v>935</v>
          </cell>
          <cell r="G1823">
            <v>43100</v>
          </cell>
        </row>
        <row r="1824">
          <cell r="C1824" t="str">
            <v>935515</v>
          </cell>
          <cell r="D1824" t="str">
            <v>Microwave Maintenance Expenses</v>
          </cell>
          <cell r="E1824">
            <v>52057.14</v>
          </cell>
          <cell r="F1824" t="str">
            <v>935</v>
          </cell>
          <cell r="G1824">
            <v>43100</v>
          </cell>
        </row>
        <row r="1825">
          <cell r="C1825" t="str">
            <v>935520</v>
          </cell>
          <cell r="D1825" t="str">
            <v>Telephone Expenses-Telecomm</v>
          </cell>
          <cell r="E1825">
            <v>569.77</v>
          </cell>
          <cell r="F1825" t="str">
            <v>935</v>
          </cell>
          <cell r="G1825">
            <v>43100</v>
          </cell>
        </row>
        <row r="1826">
          <cell r="C1826" t="str">
            <v>935523</v>
          </cell>
          <cell r="D1826" t="str">
            <v>Telecomm Exp Other</v>
          </cell>
          <cell r="E1826">
            <v>11213.39</v>
          </cell>
          <cell r="F1826" t="str">
            <v>935</v>
          </cell>
          <cell r="G1826">
            <v>43100</v>
          </cell>
        </row>
        <row r="1827">
          <cell r="C1827" t="str">
            <v>999994</v>
          </cell>
          <cell r="D1827" t="str">
            <v>Acct Entry Type Default - Labs</v>
          </cell>
          <cell r="E1827">
            <v>0</v>
          </cell>
          <cell r="F1827" t="str">
            <v>999</v>
          </cell>
          <cell r="G1827">
            <v>43100</v>
          </cell>
        </row>
        <row r="1828">
          <cell r="C1828" t="str">
            <v>101000</v>
          </cell>
          <cell r="D1828" t="str">
            <v>Electric Plant In Service</v>
          </cell>
          <cell r="E1828">
            <v>-802152243.63</v>
          </cell>
          <cell r="F1828" t="str">
            <v>101</v>
          </cell>
          <cell r="G1828">
            <v>43100</v>
          </cell>
        </row>
        <row r="1829">
          <cell r="C1829" t="str">
            <v>101999</v>
          </cell>
          <cell r="D1829" t="str">
            <v>FV Prop Plant Equip Adj</v>
          </cell>
          <cell r="E1829">
            <v>-1890539.84</v>
          </cell>
          <cell r="F1829" t="str">
            <v>101</v>
          </cell>
          <cell r="G1829">
            <v>43100</v>
          </cell>
        </row>
        <row r="1830">
          <cell r="C1830" t="str">
            <v>106100</v>
          </cell>
          <cell r="D1830" t="str">
            <v>COMPL CONSTR NOT UNITIZED ELEC</v>
          </cell>
          <cell r="E1830">
            <v>0</v>
          </cell>
          <cell r="F1830" t="str">
            <v>106</v>
          </cell>
          <cell r="G1830">
            <v>43100</v>
          </cell>
        </row>
        <row r="1831">
          <cell r="C1831" t="str">
            <v>106200</v>
          </cell>
          <cell r="D1831" t="str">
            <v>COMPL CONSTR NOT UNITIZED GAS</v>
          </cell>
          <cell r="E1831">
            <v>0</v>
          </cell>
          <cell r="F1831" t="str">
            <v>106</v>
          </cell>
          <cell r="G1831">
            <v>43100</v>
          </cell>
        </row>
        <row r="1832">
          <cell r="C1832" t="str">
            <v>107000</v>
          </cell>
          <cell r="D1832" t="str">
            <v>Cwip-Electric/Gas</v>
          </cell>
          <cell r="E1832">
            <v>0</v>
          </cell>
          <cell r="F1832" t="str">
            <v>107</v>
          </cell>
          <cell r="G1832">
            <v>43100</v>
          </cell>
        </row>
        <row r="1833">
          <cell r="C1833" t="str">
            <v>107002</v>
          </cell>
          <cell r="D1833" t="str">
            <v>CWIP - SLCC</v>
          </cell>
          <cell r="E1833">
            <v>0</v>
          </cell>
          <cell r="F1833" t="str">
            <v>107</v>
          </cell>
          <cell r="G1833">
            <v>43100</v>
          </cell>
        </row>
        <row r="1834">
          <cell r="C1834" t="str">
            <v>108000</v>
          </cell>
          <cell r="D1834" t="str">
            <v>Accum Prov Depr Gas Plant</v>
          </cell>
          <cell r="E1834">
            <v>50577515.270000003</v>
          </cell>
          <cell r="F1834" t="str">
            <v>108</v>
          </cell>
          <cell r="G1834">
            <v>43100</v>
          </cell>
        </row>
        <row r="1835">
          <cell r="C1835" t="str">
            <v>108001</v>
          </cell>
          <cell r="D1835" t="str">
            <v>Retirement WIP - Gas</v>
          </cell>
          <cell r="E1835">
            <v>-176048.49</v>
          </cell>
          <cell r="F1835" t="str">
            <v>108</v>
          </cell>
          <cell r="G1835">
            <v>43100</v>
          </cell>
        </row>
        <row r="1836">
          <cell r="C1836" t="str">
            <v>108099</v>
          </cell>
          <cell r="D1836" t="str">
            <v>Acquisition Adj Nat Gas Depr</v>
          </cell>
          <cell r="E1836">
            <v>-30495727.390000001</v>
          </cell>
          <cell r="F1836" t="str">
            <v>108</v>
          </cell>
          <cell r="G1836">
            <v>43100</v>
          </cell>
        </row>
        <row r="1837">
          <cell r="C1837" t="str">
            <v>108100</v>
          </cell>
          <cell r="D1837" t="str">
            <v>Accum Prov Depr-Electric Plant</v>
          </cell>
          <cell r="E1837">
            <v>771608590.95000005</v>
          </cell>
          <cell r="F1837" t="str">
            <v>108</v>
          </cell>
          <cell r="G1837">
            <v>43100</v>
          </cell>
        </row>
        <row r="1838">
          <cell r="C1838" t="str">
            <v>108150</v>
          </cell>
          <cell r="D1838" t="str">
            <v>Accum Depr Asset Retire Oblig</v>
          </cell>
          <cell r="E1838">
            <v>5229525.43</v>
          </cell>
          <cell r="F1838" t="str">
            <v>108</v>
          </cell>
          <cell r="G1838">
            <v>43100</v>
          </cell>
        </row>
        <row r="1839">
          <cell r="C1839" t="str">
            <v>108200</v>
          </cell>
          <cell r="D1839" t="str">
            <v>Rwip Electric  Plant</v>
          </cell>
          <cell r="E1839">
            <v>-17462337.41</v>
          </cell>
          <cell r="F1839" t="str">
            <v>108</v>
          </cell>
          <cell r="G1839">
            <v>43100</v>
          </cell>
        </row>
        <row r="1840">
          <cell r="C1840" t="str">
            <v>108202</v>
          </cell>
          <cell r="D1840" t="str">
            <v>RWIP - SLCC</v>
          </cell>
          <cell r="E1840">
            <v>-293640.5</v>
          </cell>
          <cell r="F1840" t="str">
            <v>108</v>
          </cell>
          <cell r="G1840">
            <v>43100</v>
          </cell>
        </row>
        <row r="1841">
          <cell r="C1841" t="str">
            <v>111000</v>
          </cell>
          <cell r="D1841" t="str">
            <v>Ltd-Term Elec/Gas Plant Amort</v>
          </cell>
          <cell r="E1841">
            <v>17564437.550000001</v>
          </cell>
          <cell r="F1841" t="str">
            <v>111</v>
          </cell>
          <cell r="G1841">
            <v>43100</v>
          </cell>
        </row>
        <row r="1842">
          <cell r="C1842" t="str">
            <v>118100</v>
          </cell>
          <cell r="D1842" t="str">
            <v>Water Plant In Service</v>
          </cell>
          <cell r="E1842">
            <v>-3048.21</v>
          </cell>
          <cell r="F1842" t="str">
            <v>118</v>
          </cell>
          <cell r="G1842">
            <v>43100</v>
          </cell>
        </row>
        <row r="1843">
          <cell r="C1843" t="str">
            <v>118110</v>
          </cell>
          <cell r="D1843" t="str">
            <v>COMPL CONSTR NOT UNITIZED WTR</v>
          </cell>
          <cell r="E1843">
            <v>0</v>
          </cell>
          <cell r="F1843" t="str">
            <v>118</v>
          </cell>
          <cell r="G1843">
            <v>43100</v>
          </cell>
        </row>
        <row r="1844">
          <cell r="C1844" t="str">
            <v>118200</v>
          </cell>
          <cell r="D1844" t="str">
            <v>Cwip  - Water</v>
          </cell>
          <cell r="E1844">
            <v>0</v>
          </cell>
          <cell r="F1844" t="str">
            <v>118</v>
          </cell>
          <cell r="G1844">
            <v>43100</v>
          </cell>
        </row>
        <row r="1845">
          <cell r="C1845" t="str">
            <v>119100</v>
          </cell>
          <cell r="D1845" t="str">
            <v>Accum Prov Depr-Water Plant</v>
          </cell>
          <cell r="E1845">
            <v>5556817.25</v>
          </cell>
          <cell r="F1845" t="str">
            <v>119</v>
          </cell>
          <cell r="G1845">
            <v>43100</v>
          </cell>
        </row>
        <row r="1846">
          <cell r="C1846" t="str">
            <v>119200</v>
          </cell>
          <cell r="D1846" t="str">
            <v>Rwip - Water</v>
          </cell>
          <cell r="E1846">
            <v>-12943.23</v>
          </cell>
          <cell r="F1846" t="str">
            <v>119</v>
          </cell>
          <cell r="G1846">
            <v>43100</v>
          </cell>
        </row>
        <row r="1847">
          <cell r="C1847" t="str">
            <v>121100</v>
          </cell>
          <cell r="D1847" t="str">
            <v>Nonutility Property In Service</v>
          </cell>
          <cell r="E1847">
            <v>-19502678.440000001</v>
          </cell>
          <cell r="F1847" t="str">
            <v>121</v>
          </cell>
          <cell r="G1847">
            <v>43100</v>
          </cell>
        </row>
        <row r="1848">
          <cell r="C1848" t="str">
            <v>121110</v>
          </cell>
          <cell r="D1848" t="str">
            <v>COMPL CONSTR NOT UNITIZED FIB</v>
          </cell>
          <cell r="E1848">
            <v>0</v>
          </cell>
          <cell r="F1848" t="str">
            <v>121</v>
          </cell>
          <cell r="G1848">
            <v>43100</v>
          </cell>
        </row>
        <row r="1849">
          <cell r="C1849" t="str">
            <v>121200</v>
          </cell>
          <cell r="D1849" t="str">
            <v>Cwip-Nonutility</v>
          </cell>
          <cell r="E1849">
            <v>0</v>
          </cell>
          <cell r="F1849" t="str">
            <v>121</v>
          </cell>
          <cell r="G1849">
            <v>43100</v>
          </cell>
        </row>
        <row r="1850">
          <cell r="C1850" t="str">
            <v>122100</v>
          </cell>
          <cell r="D1850" t="str">
            <v>Accum Prov Depr-Nonutitlity</v>
          </cell>
          <cell r="E1850">
            <v>19578956.079999998</v>
          </cell>
          <cell r="F1850" t="str">
            <v>122</v>
          </cell>
          <cell r="G1850">
            <v>43100</v>
          </cell>
        </row>
        <row r="1851">
          <cell r="C1851" t="str">
            <v>122200</v>
          </cell>
          <cell r="D1851" t="str">
            <v>Rwip Nonutility Property</v>
          </cell>
          <cell r="E1851">
            <v>-17175.23</v>
          </cell>
          <cell r="F1851" t="str">
            <v>122</v>
          </cell>
          <cell r="G1851">
            <v>43100</v>
          </cell>
        </row>
        <row r="1852">
          <cell r="C1852" t="str">
            <v>131201</v>
          </cell>
          <cell r="D1852" t="str">
            <v>Cash UMB Electronic</v>
          </cell>
          <cell r="E1852">
            <v>0</v>
          </cell>
          <cell r="F1852" t="str">
            <v>131</v>
          </cell>
          <cell r="G1852">
            <v>43100</v>
          </cell>
        </row>
        <row r="1853">
          <cell r="C1853" t="str">
            <v>143100</v>
          </cell>
          <cell r="D1853" t="str">
            <v>Misc Accts Receivable</v>
          </cell>
          <cell r="E1853">
            <v>0</v>
          </cell>
          <cell r="F1853" t="str">
            <v>143</v>
          </cell>
          <cell r="G1853">
            <v>43100</v>
          </cell>
        </row>
        <row r="1854">
          <cell r="C1854" t="str">
            <v>143103</v>
          </cell>
          <cell r="D1854" t="str">
            <v>Misc Receivables - Gas</v>
          </cell>
          <cell r="E1854">
            <v>0</v>
          </cell>
          <cell r="F1854" t="str">
            <v>143</v>
          </cell>
          <cell r="G1854">
            <v>43100</v>
          </cell>
        </row>
        <row r="1855">
          <cell r="C1855" t="str">
            <v>146900</v>
          </cell>
          <cell r="D1855" t="str">
            <v>A/R - Algonquin OpenBal Items</v>
          </cell>
          <cell r="E1855">
            <v>8936408.2899999991</v>
          </cell>
          <cell r="F1855" t="str">
            <v>146</v>
          </cell>
          <cell r="G1855">
            <v>43100</v>
          </cell>
        </row>
        <row r="1856">
          <cell r="C1856" t="str">
            <v>154990</v>
          </cell>
          <cell r="D1856" t="str">
            <v>Inventory - Plum Point</v>
          </cell>
          <cell r="E1856">
            <v>0</v>
          </cell>
          <cell r="F1856" t="str">
            <v>154</v>
          </cell>
          <cell r="G1856">
            <v>43100</v>
          </cell>
        </row>
        <row r="1857">
          <cell r="C1857" t="str">
            <v>154991</v>
          </cell>
          <cell r="D1857" t="str">
            <v>FV Inventory Materials Adj</v>
          </cell>
          <cell r="E1857">
            <v>-618130.46</v>
          </cell>
          <cell r="F1857" t="str">
            <v>154</v>
          </cell>
          <cell r="G1857">
            <v>43100</v>
          </cell>
        </row>
        <row r="1858">
          <cell r="C1858" t="str">
            <v>164991</v>
          </cell>
          <cell r="D1858" t="str">
            <v>FV Inventory Commodity Adj</v>
          </cell>
          <cell r="E1858">
            <v>0</v>
          </cell>
          <cell r="F1858" t="str">
            <v>164</v>
          </cell>
          <cell r="G1858">
            <v>43100</v>
          </cell>
        </row>
        <row r="1859">
          <cell r="C1859" t="str">
            <v>182321</v>
          </cell>
          <cell r="D1859" t="str">
            <v>Recovery KS Fuel Cost</v>
          </cell>
          <cell r="E1859">
            <v>0</v>
          </cell>
          <cell r="F1859" t="str">
            <v>182</v>
          </cell>
          <cell r="G1859">
            <v>43100</v>
          </cell>
        </row>
        <row r="1860">
          <cell r="C1860" t="str">
            <v>182347</v>
          </cell>
          <cell r="D1860" t="str">
            <v>Bank Credit Fees ER-2012-0345</v>
          </cell>
          <cell r="E1860">
            <v>0</v>
          </cell>
          <cell r="F1860" t="str">
            <v>182</v>
          </cell>
          <cell r="G1860">
            <v>43100</v>
          </cell>
        </row>
        <row r="1861">
          <cell r="C1861" t="str">
            <v>182384</v>
          </cell>
          <cell r="D1861" t="str">
            <v>Reg Asset EDE Pension Acquistn</v>
          </cell>
          <cell r="E1861">
            <v>0</v>
          </cell>
          <cell r="F1861" t="str">
            <v>182</v>
          </cell>
          <cell r="G1861">
            <v>43100</v>
          </cell>
        </row>
        <row r="1862">
          <cell r="C1862" t="str">
            <v>182386</v>
          </cell>
          <cell r="D1862" t="str">
            <v>Reg Asset - DTL Adjustment</v>
          </cell>
          <cell r="E1862">
            <v>147474.35999999999</v>
          </cell>
          <cell r="F1862" t="str">
            <v>182</v>
          </cell>
          <cell r="G1862">
            <v>43100</v>
          </cell>
        </row>
        <row r="1863">
          <cell r="C1863" t="str">
            <v>182395</v>
          </cell>
          <cell r="D1863" t="str">
            <v>FV Reg Asset Commodity</v>
          </cell>
          <cell r="E1863">
            <v>0</v>
          </cell>
          <cell r="F1863" t="str">
            <v>182</v>
          </cell>
          <cell r="G1863">
            <v>43100</v>
          </cell>
        </row>
        <row r="1864">
          <cell r="C1864" t="str">
            <v>182396</v>
          </cell>
          <cell r="D1864" t="str">
            <v>FV Reg Asset Debt</v>
          </cell>
          <cell r="E1864">
            <v>45711521.149999999</v>
          </cell>
          <cell r="F1864" t="str">
            <v>182</v>
          </cell>
          <cell r="G1864">
            <v>43100</v>
          </cell>
        </row>
        <row r="1865">
          <cell r="C1865" t="str">
            <v>182397</v>
          </cell>
          <cell r="D1865" t="str">
            <v>FV Reg Asset Adjustment</v>
          </cell>
          <cell r="E1865">
            <v>-34706274.469999999</v>
          </cell>
          <cell r="F1865" t="str">
            <v>182</v>
          </cell>
          <cell r="G1865">
            <v>43100</v>
          </cell>
        </row>
        <row r="1866">
          <cell r="C1866" t="str">
            <v>182398</v>
          </cell>
          <cell r="D1866" t="str">
            <v>Reg Asset Reclass - Noncurrent</v>
          </cell>
          <cell r="E1866">
            <v>-1763036.87</v>
          </cell>
          <cell r="F1866" t="str">
            <v>182</v>
          </cell>
          <cell r="G1866">
            <v>43100</v>
          </cell>
        </row>
        <row r="1867">
          <cell r="C1867" t="str">
            <v>182399</v>
          </cell>
          <cell r="D1867" t="str">
            <v>Reg Asset Reclass - Current</v>
          </cell>
          <cell r="E1867">
            <v>1763036.87</v>
          </cell>
          <cell r="F1867" t="str">
            <v>182</v>
          </cell>
          <cell r="G1867">
            <v>43100</v>
          </cell>
        </row>
        <row r="1868">
          <cell r="C1868" t="str">
            <v>186601</v>
          </cell>
          <cell r="D1868" t="str">
            <v>GLALG Goodwill Empire Purchase</v>
          </cell>
          <cell r="E1868">
            <v>714182435.62</v>
          </cell>
          <cell r="F1868" t="str">
            <v>186</v>
          </cell>
          <cell r="G1868">
            <v>43100</v>
          </cell>
        </row>
        <row r="1869">
          <cell r="C1869" t="str">
            <v>186730</v>
          </cell>
          <cell r="D1869" t="str">
            <v>Fin Expense-First Mortg Bonds</v>
          </cell>
          <cell r="E1869">
            <v>0</v>
          </cell>
          <cell r="F1869" t="str">
            <v>186</v>
          </cell>
          <cell r="G1869">
            <v>43100</v>
          </cell>
        </row>
        <row r="1870">
          <cell r="C1870" t="str">
            <v>186750</v>
          </cell>
          <cell r="D1870" t="str">
            <v>Fin Exp - Unsecured Debt</v>
          </cell>
          <cell r="E1870">
            <v>0</v>
          </cell>
          <cell r="F1870" t="str">
            <v>186</v>
          </cell>
          <cell r="G1870">
            <v>43100</v>
          </cell>
        </row>
        <row r="1871">
          <cell r="C1871" t="str">
            <v>186813</v>
          </cell>
          <cell r="D1871" t="str">
            <v>Elec Rate Case Exp - MO</v>
          </cell>
          <cell r="E1871">
            <v>0</v>
          </cell>
          <cell r="F1871" t="str">
            <v>186</v>
          </cell>
          <cell r="G1871">
            <v>43100</v>
          </cell>
        </row>
        <row r="1872">
          <cell r="C1872" t="str">
            <v>190113</v>
          </cell>
          <cell r="D1872" t="str">
            <v>Def ITC Cr-Adv Coal</v>
          </cell>
          <cell r="E1872">
            <v>0</v>
          </cell>
          <cell r="F1872" t="str">
            <v>190</v>
          </cell>
          <cell r="G1872">
            <v>43100</v>
          </cell>
        </row>
        <row r="1873">
          <cell r="C1873" t="str">
            <v>190117</v>
          </cell>
          <cell r="D1873" t="str">
            <v>Def Tx Asset-Gas Inventory Adj</v>
          </cell>
          <cell r="E1873">
            <v>0</v>
          </cell>
          <cell r="F1873" t="str">
            <v>190</v>
          </cell>
          <cell r="G1873">
            <v>43100</v>
          </cell>
        </row>
        <row r="1874">
          <cell r="C1874" t="str">
            <v>190124</v>
          </cell>
          <cell r="D1874" t="str">
            <v>Def Fd Tax Asset - Misc</v>
          </cell>
          <cell r="E1874">
            <v>-21006459.612</v>
          </cell>
          <cell r="F1874" t="str">
            <v>190</v>
          </cell>
          <cell r="G1874">
            <v>43100</v>
          </cell>
        </row>
        <row r="1875">
          <cell r="C1875" t="str">
            <v>190230</v>
          </cell>
          <cell r="D1875" t="str">
            <v>Def Tx Net Operating Loss</v>
          </cell>
          <cell r="E1875">
            <v>-40699072.689999998</v>
          </cell>
          <cell r="F1875" t="str">
            <v>190</v>
          </cell>
          <cell r="G1875">
            <v>43100</v>
          </cell>
        </row>
        <row r="1876">
          <cell r="C1876" t="str">
            <v>190260</v>
          </cell>
          <cell r="D1876" t="str">
            <v>Def Fd Inc Tx-Of &amp; Dir Def Com</v>
          </cell>
          <cell r="E1876">
            <v>0</v>
          </cell>
          <cell r="F1876" t="str">
            <v>190</v>
          </cell>
          <cell r="G1876">
            <v>43100</v>
          </cell>
        </row>
        <row r="1877">
          <cell r="C1877" t="str">
            <v>190310</v>
          </cell>
          <cell r="D1877" t="str">
            <v>Def Fd Inc Tx-Contrb-Aid Const</v>
          </cell>
          <cell r="E1877">
            <v>0</v>
          </cell>
          <cell r="F1877" t="str">
            <v>190</v>
          </cell>
          <cell r="G1877">
            <v>43100</v>
          </cell>
        </row>
        <row r="1878">
          <cell r="C1878" t="str">
            <v>190330</v>
          </cell>
          <cell r="D1878" t="str">
            <v>Def Inc Tx-Pbop Costs</v>
          </cell>
          <cell r="E1878">
            <v>0</v>
          </cell>
          <cell r="F1878" t="str">
            <v>190</v>
          </cell>
          <cell r="G1878">
            <v>43100</v>
          </cell>
        </row>
        <row r="1879">
          <cell r="C1879" t="str">
            <v>190331</v>
          </cell>
          <cell r="D1879" t="str">
            <v>Def Inc Tx-Postret Ben-Pension</v>
          </cell>
          <cell r="E1879">
            <v>0</v>
          </cell>
          <cell r="F1879" t="str">
            <v>190</v>
          </cell>
          <cell r="G1879">
            <v>43100</v>
          </cell>
        </row>
        <row r="1880">
          <cell r="C1880" t="str">
            <v>190340</v>
          </cell>
          <cell r="D1880" t="str">
            <v>Acm Def Inc Tx-Int Capitalized</v>
          </cell>
          <cell r="E1880">
            <v>0</v>
          </cell>
          <cell r="F1880" t="str">
            <v>190</v>
          </cell>
          <cell r="G1880">
            <v>43100</v>
          </cell>
        </row>
        <row r="1881">
          <cell r="C1881" t="str">
            <v>201000</v>
          </cell>
          <cell r="D1881" t="str">
            <v>Common Stock Issued</v>
          </cell>
          <cell r="E1881">
            <v>43993363</v>
          </cell>
          <cell r="F1881" t="str">
            <v>201</v>
          </cell>
          <cell r="G1881">
            <v>43100</v>
          </cell>
        </row>
        <row r="1882">
          <cell r="C1882" t="str">
            <v>201601</v>
          </cell>
          <cell r="D1882" t="str">
            <v>GLALG Common Stock Empire Acq</v>
          </cell>
          <cell r="E1882">
            <v>-1506386715.1600001</v>
          </cell>
          <cell r="F1882" t="str">
            <v>201</v>
          </cell>
          <cell r="G1882">
            <v>43100</v>
          </cell>
        </row>
        <row r="1883">
          <cell r="C1883" t="str">
            <v>207100</v>
          </cell>
          <cell r="D1883" t="str">
            <v>Premium On Capital Stk-Common</v>
          </cell>
          <cell r="E1883">
            <v>684085854.10000002</v>
          </cell>
          <cell r="F1883" t="str">
            <v>207</v>
          </cell>
          <cell r="G1883">
            <v>43100</v>
          </cell>
        </row>
        <row r="1884">
          <cell r="C1884" t="str">
            <v>211000</v>
          </cell>
          <cell r="D1884" t="str">
            <v>Misc Paid-In Capital</v>
          </cell>
          <cell r="E1884">
            <v>719082.92</v>
          </cell>
          <cell r="F1884" t="str">
            <v>211</v>
          </cell>
          <cell r="G1884">
            <v>43100</v>
          </cell>
        </row>
        <row r="1885">
          <cell r="C1885" t="str">
            <v>211102</v>
          </cell>
          <cell r="D1885" t="str">
            <v>Stk Compensation Tax Windfalls</v>
          </cell>
          <cell r="E1885">
            <v>147852</v>
          </cell>
          <cell r="F1885" t="str">
            <v>211</v>
          </cell>
          <cell r="G1885">
            <v>43100</v>
          </cell>
        </row>
        <row r="1886">
          <cell r="C1886" t="str">
            <v>211111</v>
          </cell>
          <cell r="D1886" t="str">
            <v>Pd-In Cap Employee Stk Purch</v>
          </cell>
          <cell r="E1886">
            <v>0</v>
          </cell>
          <cell r="F1886" t="str">
            <v>211</v>
          </cell>
          <cell r="G1886">
            <v>43100</v>
          </cell>
        </row>
        <row r="1887">
          <cell r="C1887" t="str">
            <v>212100</v>
          </cell>
          <cell r="D1887" t="str">
            <v>Instl Rec On Cap Stk-Emp Purch</v>
          </cell>
          <cell r="E1887">
            <v>0</v>
          </cell>
          <cell r="F1887" t="str">
            <v>212</v>
          </cell>
          <cell r="G1887">
            <v>43100</v>
          </cell>
        </row>
        <row r="1888">
          <cell r="C1888" t="str">
            <v>214100</v>
          </cell>
          <cell r="D1888" t="str">
            <v>Capital Stock Expense - Common</v>
          </cell>
          <cell r="E1888">
            <v>-21935000.210000001</v>
          </cell>
          <cell r="F1888" t="str">
            <v>214</v>
          </cell>
          <cell r="G1888">
            <v>43100</v>
          </cell>
        </row>
        <row r="1889">
          <cell r="C1889" t="str">
            <v>216000</v>
          </cell>
          <cell r="D1889" t="str">
            <v>Unappropr Retained Earnings</v>
          </cell>
          <cell r="E1889">
            <v>115765668.34999999</v>
          </cell>
          <cell r="F1889" t="str">
            <v>216</v>
          </cell>
          <cell r="G1889">
            <v>43100</v>
          </cell>
        </row>
        <row r="1890">
          <cell r="C1890" t="str">
            <v>221999</v>
          </cell>
          <cell r="D1890" t="str">
            <v>FV Long Term Debt Adjustment</v>
          </cell>
          <cell r="E1890">
            <v>-45711521.149999999</v>
          </cell>
          <cell r="F1890" t="str">
            <v>221</v>
          </cell>
          <cell r="G1890">
            <v>43100</v>
          </cell>
        </row>
        <row r="1891">
          <cell r="C1891" t="str">
            <v>228313</v>
          </cell>
          <cell r="D1891" t="str">
            <v>Post Retire Benefits - SERP</v>
          </cell>
          <cell r="E1891">
            <v>0</v>
          </cell>
          <cell r="F1891" t="str">
            <v>228</v>
          </cell>
          <cell r="G1891">
            <v>43100</v>
          </cell>
        </row>
        <row r="1892">
          <cell r="C1892" t="str">
            <v>230199</v>
          </cell>
          <cell r="D1892" t="str">
            <v>FV ARO Liability Adj</v>
          </cell>
          <cell r="E1892">
            <v>-61559.44</v>
          </cell>
          <cell r="F1892" t="str">
            <v>230</v>
          </cell>
          <cell r="G1892">
            <v>43100</v>
          </cell>
        </row>
        <row r="1893">
          <cell r="C1893" t="str">
            <v>232100</v>
          </cell>
          <cell r="D1893" t="str">
            <v>Manual A/P Accru Elect &amp; Water</v>
          </cell>
          <cell r="E1893">
            <v>0</v>
          </cell>
          <cell r="F1893" t="str">
            <v>232</v>
          </cell>
          <cell r="G1893">
            <v>43100</v>
          </cell>
        </row>
        <row r="1894">
          <cell r="C1894" t="str">
            <v>232820</v>
          </cell>
          <cell r="D1894" t="str">
            <v>AP Nat Gas North-PEPL</v>
          </cell>
          <cell r="E1894">
            <v>0</v>
          </cell>
          <cell r="F1894" t="str">
            <v>232</v>
          </cell>
          <cell r="G1894">
            <v>43100</v>
          </cell>
        </row>
        <row r="1895">
          <cell r="C1895" t="str">
            <v>236100</v>
          </cell>
          <cell r="D1895" t="str">
            <v>Federal Income Taxes Accrued</v>
          </cell>
          <cell r="E1895">
            <v>56235217.149999999</v>
          </cell>
          <cell r="F1895" t="str">
            <v>236</v>
          </cell>
          <cell r="G1895">
            <v>43100</v>
          </cell>
        </row>
        <row r="1896">
          <cell r="C1896" t="str">
            <v>236300</v>
          </cell>
          <cell r="D1896" t="str">
            <v>State Income Taxes Accrued</v>
          </cell>
          <cell r="E1896">
            <v>3612942.89</v>
          </cell>
          <cell r="F1896" t="str">
            <v>236</v>
          </cell>
          <cell r="G1896">
            <v>43100</v>
          </cell>
        </row>
        <row r="1897">
          <cell r="C1897" t="str">
            <v>242240</v>
          </cell>
          <cell r="D1897" t="str">
            <v>Empl Group Healthcare Prem Ded</v>
          </cell>
          <cell r="E1897">
            <v>0</v>
          </cell>
          <cell r="F1897" t="str">
            <v>242</v>
          </cell>
          <cell r="G1897">
            <v>43100</v>
          </cell>
        </row>
        <row r="1898">
          <cell r="C1898" t="str">
            <v>252999</v>
          </cell>
          <cell r="D1898" t="str">
            <v>FV Cust Advance for Const Adj</v>
          </cell>
          <cell r="E1898">
            <v>165766.76999999999</v>
          </cell>
          <cell r="F1898" t="str">
            <v>252</v>
          </cell>
          <cell r="G1898">
            <v>43100</v>
          </cell>
        </row>
        <row r="1899">
          <cell r="C1899" t="str">
            <v>254002</v>
          </cell>
          <cell r="D1899" t="str">
            <v>Reg Liab Reclass - Current</v>
          </cell>
          <cell r="E1899">
            <v>295434.84999999998</v>
          </cell>
          <cell r="F1899" t="str">
            <v>254</v>
          </cell>
          <cell r="G1899">
            <v>43100</v>
          </cell>
        </row>
        <row r="1900">
          <cell r="C1900" t="str">
            <v>254100</v>
          </cell>
          <cell r="D1900" t="str">
            <v>Deferred Tax Liability-Fas 109</v>
          </cell>
          <cell r="E1900">
            <v>21762.36</v>
          </cell>
          <cell r="F1900" t="str">
            <v>254</v>
          </cell>
          <cell r="G1900">
            <v>43100</v>
          </cell>
        </row>
        <row r="1901">
          <cell r="C1901" t="str">
            <v>254430</v>
          </cell>
          <cell r="D1901" t="str">
            <v>MO Return of Excess DefTx 2017</v>
          </cell>
          <cell r="E1901">
            <v>-4975.82</v>
          </cell>
          <cell r="F1901" t="str">
            <v>254</v>
          </cell>
          <cell r="G1901">
            <v>43100</v>
          </cell>
        </row>
        <row r="1902">
          <cell r="C1902" t="str">
            <v>254995</v>
          </cell>
          <cell r="D1902" t="str">
            <v>FV Regulatory Liability Adj</v>
          </cell>
          <cell r="E1902">
            <v>2563641.98</v>
          </cell>
          <cell r="F1902" t="str">
            <v>254</v>
          </cell>
          <cell r="G1902">
            <v>43100</v>
          </cell>
        </row>
        <row r="1903">
          <cell r="C1903" t="str">
            <v>254997</v>
          </cell>
          <cell r="D1903" t="str">
            <v>Reg Liab Reclass - Noncurrent</v>
          </cell>
          <cell r="E1903">
            <v>-295434.84999999998</v>
          </cell>
          <cell r="F1903" t="str">
            <v>254</v>
          </cell>
          <cell r="G1903">
            <v>43100</v>
          </cell>
        </row>
        <row r="1904">
          <cell r="C1904" t="str">
            <v>254998</v>
          </cell>
          <cell r="D1904" t="str">
            <v>Recovery KS Fuel Cost - Liab</v>
          </cell>
          <cell r="E1904">
            <v>0</v>
          </cell>
          <cell r="F1904" t="str">
            <v>254</v>
          </cell>
          <cell r="G1904">
            <v>43100</v>
          </cell>
        </row>
        <row r="1905">
          <cell r="C1905" t="str">
            <v>254999</v>
          </cell>
          <cell r="D1905" t="str">
            <v>Negative PGA account balance</v>
          </cell>
          <cell r="E1905">
            <v>0</v>
          </cell>
          <cell r="F1905" t="str">
            <v>254</v>
          </cell>
          <cell r="G1905">
            <v>43100</v>
          </cell>
        </row>
        <row r="1906">
          <cell r="C1906" t="str">
            <v>282100</v>
          </cell>
          <cell r="D1906" t="str">
            <v>Accum Def Fed Inc Tx-Ld Elect</v>
          </cell>
          <cell r="E1906">
            <v>13202396.65</v>
          </cell>
          <cell r="F1906" t="str">
            <v>282</v>
          </cell>
          <cell r="G1906">
            <v>43100</v>
          </cell>
        </row>
        <row r="1907">
          <cell r="C1907" t="str">
            <v>283400</v>
          </cell>
          <cell r="D1907" t="str">
            <v>Accm Def Fed Inc Tx-Lic Softwr</v>
          </cell>
          <cell r="E1907">
            <v>0</v>
          </cell>
          <cell r="F1907" t="str">
            <v>283</v>
          </cell>
          <cell r="G1907">
            <v>43100</v>
          </cell>
        </row>
        <row r="1908">
          <cell r="C1908" t="str">
            <v>403000</v>
          </cell>
          <cell r="D1908" t="str">
            <v>Depreciation Expense</v>
          </cell>
          <cell r="E1908">
            <v>-4500785.1100000003</v>
          </cell>
          <cell r="F1908" t="str">
            <v>403</v>
          </cell>
          <cell r="G1908">
            <v>43100</v>
          </cell>
        </row>
        <row r="1909">
          <cell r="C1909" t="str">
            <v>408141</v>
          </cell>
          <cell r="D1909" t="str">
            <v>Prov-Foab Taxes-Electric</v>
          </cell>
          <cell r="E1909">
            <v>-846.06</v>
          </cell>
          <cell r="F1909" t="str">
            <v>408</v>
          </cell>
          <cell r="G1909">
            <v>43100</v>
          </cell>
        </row>
        <row r="1910">
          <cell r="C1910" t="str">
            <v>408511</v>
          </cell>
          <cell r="D1910" t="str">
            <v>Prov-Fed Unemp Compens Tax-El</v>
          </cell>
          <cell r="E1910">
            <v>-8.0500000000000007</v>
          </cell>
          <cell r="F1910" t="str">
            <v>408</v>
          </cell>
          <cell r="G1910">
            <v>43100</v>
          </cell>
        </row>
        <row r="1911">
          <cell r="C1911" t="str">
            <v>409111</v>
          </cell>
          <cell r="D1911" t="str">
            <v>Prov-Fed Inc Taxes-Electric</v>
          </cell>
          <cell r="E1911">
            <v>-58259849</v>
          </cell>
          <cell r="F1911" t="str">
            <v>409</v>
          </cell>
          <cell r="G1911">
            <v>43100</v>
          </cell>
        </row>
        <row r="1912">
          <cell r="C1912" t="str">
            <v>409113</v>
          </cell>
          <cell r="D1912" t="str">
            <v>Prov Fed Inc Taxes - Gas</v>
          </cell>
          <cell r="E1912">
            <v>146127</v>
          </cell>
          <cell r="F1912" t="str">
            <v>409</v>
          </cell>
          <cell r="G1912">
            <v>43100</v>
          </cell>
        </row>
        <row r="1913">
          <cell r="C1913" t="str">
            <v>409131</v>
          </cell>
          <cell r="D1913" t="str">
            <v>Prov-St Inc Taxes-Electric</v>
          </cell>
          <cell r="E1913">
            <v>-1812135</v>
          </cell>
          <cell r="F1913" t="str">
            <v>409</v>
          </cell>
          <cell r="G1913">
            <v>43100</v>
          </cell>
        </row>
        <row r="1914">
          <cell r="C1914" t="str">
            <v>409133</v>
          </cell>
          <cell r="D1914" t="str">
            <v>Prov St Inc Taxes - Gas</v>
          </cell>
          <cell r="E1914">
            <v>22963</v>
          </cell>
          <cell r="F1914" t="str">
            <v>409</v>
          </cell>
          <cell r="G1914">
            <v>43100</v>
          </cell>
        </row>
        <row r="1915">
          <cell r="C1915" t="str">
            <v>410117</v>
          </cell>
          <cell r="D1915" t="str">
            <v>Def Tax-Gas Inventory Adj</v>
          </cell>
          <cell r="E1915">
            <v>-167764</v>
          </cell>
          <cell r="F1915" t="str">
            <v>410</v>
          </cell>
          <cell r="G1915">
            <v>43100</v>
          </cell>
        </row>
        <row r="1916">
          <cell r="C1916" t="str">
            <v>410130</v>
          </cell>
          <cell r="D1916" t="str">
            <v>Fed Def Tx Exp - Misc</v>
          </cell>
          <cell r="E1916">
            <v>51317947.061999999</v>
          </cell>
          <cell r="F1916" t="str">
            <v>410</v>
          </cell>
          <cell r="G1916">
            <v>43100</v>
          </cell>
        </row>
        <row r="1917">
          <cell r="C1917" t="str">
            <v>410131</v>
          </cell>
          <cell r="D1917" t="str">
            <v>Fed Def Tx-Con In Aid Const-El</v>
          </cell>
          <cell r="E1917">
            <v>-12029</v>
          </cell>
          <cell r="F1917" t="str">
            <v>410</v>
          </cell>
          <cell r="G1917">
            <v>43100</v>
          </cell>
        </row>
        <row r="1918">
          <cell r="C1918" t="str">
            <v>410137</v>
          </cell>
          <cell r="D1918" t="str">
            <v>Fed Postretirement Ben Pension</v>
          </cell>
          <cell r="E1918">
            <v>-2836</v>
          </cell>
          <cell r="F1918" t="str">
            <v>410</v>
          </cell>
          <cell r="G1918">
            <v>43100</v>
          </cell>
        </row>
        <row r="1919">
          <cell r="C1919" t="str">
            <v>410141</v>
          </cell>
          <cell r="D1919" t="str">
            <v>Prov Def Fed Inc Ld El Aftr 53</v>
          </cell>
          <cell r="E1919">
            <v>0</v>
          </cell>
          <cell r="F1919" t="str">
            <v>410</v>
          </cell>
          <cell r="G1919">
            <v>43100</v>
          </cell>
        </row>
        <row r="1920">
          <cell r="C1920" t="str">
            <v>411103</v>
          </cell>
          <cell r="D1920" t="str">
            <v>DefTx-Net Operating Loss Elect</v>
          </cell>
          <cell r="E1920">
            <v>2823419.9</v>
          </cell>
          <cell r="F1920" t="str">
            <v>411</v>
          </cell>
          <cell r="G1920">
            <v>43100</v>
          </cell>
        </row>
        <row r="1921">
          <cell r="C1921" t="str">
            <v>411124</v>
          </cell>
          <cell r="D1921" t="str">
            <v>Fed Def-Licensed Sftwr Purch</v>
          </cell>
          <cell r="E1921">
            <v>46068</v>
          </cell>
          <cell r="F1921" t="str">
            <v>411</v>
          </cell>
          <cell r="G1921">
            <v>43100</v>
          </cell>
        </row>
        <row r="1922">
          <cell r="C1922" t="str">
            <v>411126</v>
          </cell>
          <cell r="D1922" t="str">
            <v>Fed Officers &amp; Dir Def Comp-Cr</v>
          </cell>
          <cell r="E1922">
            <v>749657</v>
          </cell>
          <cell r="F1922" t="str">
            <v>411</v>
          </cell>
          <cell r="G1922">
            <v>43100</v>
          </cell>
        </row>
        <row r="1923">
          <cell r="C1923" t="str">
            <v>411130</v>
          </cell>
          <cell r="D1923" t="str">
            <v>Fed Def Tx Exp - Misc</v>
          </cell>
          <cell r="E1923">
            <v>3939710</v>
          </cell>
          <cell r="F1923" t="str">
            <v>411</v>
          </cell>
          <cell r="G1923">
            <v>43100</v>
          </cell>
        </row>
        <row r="1924">
          <cell r="C1924" t="str">
            <v>411134</v>
          </cell>
          <cell r="D1924" t="str">
            <v>Fed Def Tx-Int Capitalized-Cr</v>
          </cell>
          <cell r="E1924">
            <v>734375</v>
          </cell>
          <cell r="F1924" t="str">
            <v>411</v>
          </cell>
          <cell r="G1924">
            <v>43100</v>
          </cell>
        </row>
        <row r="1925">
          <cell r="C1925" t="str">
            <v>411136</v>
          </cell>
          <cell r="D1925" t="str">
            <v>Prov Def Inc Tax-Pbop Costs Mo</v>
          </cell>
          <cell r="E1925">
            <v>534678</v>
          </cell>
          <cell r="F1925" t="str">
            <v>411</v>
          </cell>
          <cell r="G1925">
            <v>43100</v>
          </cell>
        </row>
        <row r="1926">
          <cell r="C1926" t="str">
            <v>411141</v>
          </cell>
          <cell r="D1926" t="str">
            <v>Fed Inc Def Ld El After 53</v>
          </cell>
          <cell r="E1926">
            <v>1992154</v>
          </cell>
          <cell r="F1926" t="str">
            <v>411</v>
          </cell>
          <cell r="G1926">
            <v>43100</v>
          </cell>
        </row>
        <row r="1927">
          <cell r="C1927" t="str">
            <v>417180</v>
          </cell>
          <cell r="D1927" t="str">
            <v>Depreciation Exp-Nonutility</v>
          </cell>
          <cell r="E1927">
            <v>-37878.839999999997</v>
          </cell>
          <cell r="F1927" t="str">
            <v>417</v>
          </cell>
          <cell r="G1927">
            <v>43100</v>
          </cell>
        </row>
        <row r="1928">
          <cell r="C1928" t="str">
            <v>417541</v>
          </cell>
          <cell r="D1928" t="str">
            <v>Healthcare - Non-Reg</v>
          </cell>
          <cell r="E1928">
            <v>-1925</v>
          </cell>
          <cell r="F1928" t="str">
            <v>417</v>
          </cell>
          <cell r="G1928">
            <v>43100</v>
          </cell>
        </row>
        <row r="1929">
          <cell r="C1929" t="str">
            <v>417543</v>
          </cell>
          <cell r="D1929" t="str">
            <v>Comp Exp Employee Stk Purch</v>
          </cell>
          <cell r="E1929">
            <v>1932</v>
          </cell>
          <cell r="F1929" t="str">
            <v>417</v>
          </cell>
          <cell r="G1929">
            <v>43100</v>
          </cell>
        </row>
        <row r="1930">
          <cell r="C1930" t="str">
            <v>417545</v>
          </cell>
          <cell r="D1930" t="str">
            <v>Pension SERP Def Ben-Fiber</v>
          </cell>
          <cell r="E1930">
            <v>-13886</v>
          </cell>
          <cell r="F1930" t="str">
            <v>417</v>
          </cell>
          <cell r="G1930">
            <v>43100</v>
          </cell>
        </row>
        <row r="1931">
          <cell r="C1931" t="str">
            <v>419100</v>
          </cell>
          <cell r="D1931" t="str">
            <v>Afudc - Other      (Equity)</v>
          </cell>
          <cell r="E1931">
            <v>-4281.8999999999996</v>
          </cell>
          <cell r="F1931" t="str">
            <v>419</v>
          </cell>
          <cell r="G1931">
            <v>43100</v>
          </cell>
        </row>
        <row r="1932">
          <cell r="C1932" t="str">
            <v>421110</v>
          </cell>
          <cell r="D1932" t="str">
            <v>Gain Dispose Propty Non-Reg</v>
          </cell>
          <cell r="E1932">
            <v>348841.19</v>
          </cell>
          <cell r="F1932" t="str">
            <v>421</v>
          </cell>
          <cell r="G1932">
            <v>43100</v>
          </cell>
        </row>
        <row r="1933">
          <cell r="C1933" t="str">
            <v>421200</v>
          </cell>
          <cell r="D1933" t="str">
            <v>Loss On Dispose Of Property</v>
          </cell>
          <cell r="E1933">
            <v>-175286.13</v>
          </cell>
          <cell r="F1933" t="str">
            <v>421</v>
          </cell>
          <cell r="G1933">
            <v>43100</v>
          </cell>
        </row>
        <row r="1934">
          <cell r="C1934" t="str">
            <v>421210</v>
          </cell>
          <cell r="D1934" t="str">
            <v>Loss Dispose Propty Non Reg</v>
          </cell>
          <cell r="E1934">
            <v>-394114.87</v>
          </cell>
          <cell r="F1934" t="str">
            <v>421</v>
          </cell>
          <cell r="G1934">
            <v>43100</v>
          </cell>
        </row>
        <row r="1935">
          <cell r="C1935" t="str">
            <v>431200</v>
          </cell>
          <cell r="D1935" t="str">
            <v>Other Interest Expense</v>
          </cell>
          <cell r="E1935">
            <v>-4775141.2300000004</v>
          </cell>
          <cell r="F1935" t="str">
            <v>431</v>
          </cell>
          <cell r="G1935">
            <v>43100</v>
          </cell>
        </row>
        <row r="1936">
          <cell r="C1936" t="str">
            <v>431300</v>
          </cell>
          <cell r="D1936" t="str">
            <v>Int On Emp Stock Purch Plan</v>
          </cell>
          <cell r="E1936">
            <v>-7682.65</v>
          </cell>
          <cell r="F1936" t="str">
            <v>431</v>
          </cell>
          <cell r="G1936">
            <v>43100</v>
          </cell>
        </row>
        <row r="1937">
          <cell r="C1937" t="str">
            <v>432000</v>
          </cell>
          <cell r="D1937" t="str">
            <v>Afudc - Credit        (Debt)</v>
          </cell>
          <cell r="E1937">
            <v>-2402.98</v>
          </cell>
          <cell r="F1937" t="str">
            <v>432</v>
          </cell>
          <cell r="G1937">
            <v>43100</v>
          </cell>
        </row>
        <row r="1938">
          <cell r="C1938" t="str">
            <v>501001</v>
          </cell>
          <cell r="D1938" t="str">
            <v>Kansas Fuel Adj</v>
          </cell>
          <cell r="E1938">
            <v>328936.32000000001</v>
          </cell>
          <cell r="F1938" t="str">
            <v>501</v>
          </cell>
          <cell r="G1938">
            <v>43100</v>
          </cell>
        </row>
        <row r="1939">
          <cell r="C1939" t="str">
            <v>501401</v>
          </cell>
          <cell r="D1939" t="str">
            <v>Ops Mtls-Fuel Handling</v>
          </cell>
          <cell r="E1939">
            <v>1336.53</v>
          </cell>
          <cell r="F1939" t="str">
            <v>501</v>
          </cell>
          <cell r="G1939">
            <v>43100</v>
          </cell>
        </row>
        <row r="1940">
          <cell r="C1940" t="str">
            <v>502108</v>
          </cell>
          <cell r="D1940" t="str">
            <v>Exp Of Steam Boiler</v>
          </cell>
          <cell r="E1940">
            <v>702.11</v>
          </cell>
          <cell r="F1940" t="str">
            <v>502</v>
          </cell>
          <cell r="G1940">
            <v>43100</v>
          </cell>
        </row>
        <row r="1941">
          <cell r="C1941" t="str">
            <v>506025</v>
          </cell>
          <cell r="D1941" t="str">
            <v>Safety Expenses-Prod</v>
          </cell>
          <cell r="E1941">
            <v>685.13</v>
          </cell>
          <cell r="F1941" t="str">
            <v>506</v>
          </cell>
          <cell r="G1941">
            <v>43100</v>
          </cell>
        </row>
        <row r="1942">
          <cell r="C1942" t="str">
            <v>510030</v>
          </cell>
          <cell r="D1942" t="str">
            <v>Mtce Supervision &amp; Engineer</v>
          </cell>
          <cell r="E1942">
            <v>894.39</v>
          </cell>
          <cell r="F1942" t="str">
            <v>510</v>
          </cell>
          <cell r="G1942">
            <v>43100</v>
          </cell>
        </row>
        <row r="1943">
          <cell r="C1943" t="str">
            <v>511127</v>
          </cell>
          <cell r="D1943" t="str">
            <v>Mtce Of Structures</v>
          </cell>
          <cell r="E1943">
            <v>2382.5100000000002</v>
          </cell>
          <cell r="F1943" t="str">
            <v>511</v>
          </cell>
          <cell r="G1943">
            <v>43100</v>
          </cell>
        </row>
        <row r="1944">
          <cell r="C1944" t="str">
            <v>512165</v>
          </cell>
          <cell r="D1944" t="str">
            <v>Mtce Of Boiler Plant-Other</v>
          </cell>
          <cell r="E1944">
            <v>71491.61</v>
          </cell>
          <cell r="F1944" t="str">
            <v>512</v>
          </cell>
          <cell r="G1944">
            <v>43100</v>
          </cell>
        </row>
        <row r="1945">
          <cell r="C1945" t="str">
            <v>513168</v>
          </cell>
          <cell r="D1945" t="str">
            <v>Mtce Of Turbine Plant</v>
          </cell>
          <cell r="E1945">
            <v>6157.82</v>
          </cell>
          <cell r="F1945" t="str">
            <v>513</v>
          </cell>
          <cell r="G1945">
            <v>43100</v>
          </cell>
        </row>
        <row r="1946">
          <cell r="C1946" t="str">
            <v>514171</v>
          </cell>
          <cell r="D1946" t="str">
            <v>Mtce Of Misc Steam Plant</v>
          </cell>
          <cell r="E1946">
            <v>27631.11</v>
          </cell>
          <cell r="F1946" t="str">
            <v>514</v>
          </cell>
          <cell r="G1946">
            <v>43100</v>
          </cell>
        </row>
        <row r="1947">
          <cell r="C1947" t="str">
            <v>586028</v>
          </cell>
          <cell r="D1947" t="str">
            <v>Meter Expense</v>
          </cell>
          <cell r="E1947">
            <v>-165.24</v>
          </cell>
          <cell r="F1947" t="str">
            <v>586</v>
          </cell>
          <cell r="G1947">
            <v>43100</v>
          </cell>
        </row>
        <row r="1948">
          <cell r="C1948" t="str">
            <v>586029</v>
          </cell>
          <cell r="D1948" t="str">
            <v>Disconnects &amp; Reconnects</v>
          </cell>
          <cell r="E1948">
            <v>-170.22</v>
          </cell>
          <cell r="F1948" t="str">
            <v>586</v>
          </cell>
          <cell r="G1948">
            <v>43100</v>
          </cell>
        </row>
        <row r="1949">
          <cell r="C1949" t="str">
            <v>586120</v>
          </cell>
          <cell r="D1949" t="str">
            <v>Field Testing - Old</v>
          </cell>
          <cell r="E1949">
            <v>-24.96</v>
          </cell>
          <cell r="F1949" t="str">
            <v>586</v>
          </cell>
          <cell r="G1949">
            <v>43100</v>
          </cell>
        </row>
        <row r="1950">
          <cell r="C1950" t="str">
            <v>587038</v>
          </cell>
          <cell r="D1950" t="str">
            <v>Customer Facilities Expense</v>
          </cell>
          <cell r="E1950">
            <v>-9658.42</v>
          </cell>
          <cell r="F1950" t="str">
            <v>587</v>
          </cell>
          <cell r="G1950">
            <v>43100</v>
          </cell>
        </row>
        <row r="1951">
          <cell r="C1951" t="str">
            <v>587126</v>
          </cell>
          <cell r="D1951" t="str">
            <v>Complaint Test</v>
          </cell>
          <cell r="E1951">
            <v>-36.4</v>
          </cell>
          <cell r="F1951" t="str">
            <v>587</v>
          </cell>
          <cell r="G1951">
            <v>43100</v>
          </cell>
        </row>
        <row r="1952">
          <cell r="C1952" t="str">
            <v>587146</v>
          </cell>
          <cell r="D1952" t="str">
            <v>Current Diversions</v>
          </cell>
          <cell r="E1952">
            <v>-174.12</v>
          </cell>
          <cell r="F1952" t="str">
            <v>587</v>
          </cell>
          <cell r="G1952">
            <v>43100</v>
          </cell>
        </row>
        <row r="1953">
          <cell r="C1953" t="str">
            <v>587148</v>
          </cell>
          <cell r="D1953" t="str">
            <v>Customer Co-Gen Facilities</v>
          </cell>
          <cell r="E1953">
            <v>-0.36</v>
          </cell>
          <cell r="F1953" t="str">
            <v>587</v>
          </cell>
          <cell r="G1953">
            <v>43100</v>
          </cell>
        </row>
        <row r="1954">
          <cell r="C1954" t="str">
            <v>588100</v>
          </cell>
          <cell r="D1954" t="str">
            <v>Miscellaneous Distribution</v>
          </cell>
          <cell r="E1954">
            <v>-237507.44</v>
          </cell>
          <cell r="F1954" t="str">
            <v>588</v>
          </cell>
          <cell r="G1954">
            <v>43100</v>
          </cell>
        </row>
        <row r="1955">
          <cell r="C1955" t="str">
            <v>591024</v>
          </cell>
          <cell r="D1955" t="str">
            <v>Building Maint-Line Operations</v>
          </cell>
          <cell r="E1955">
            <v>-905</v>
          </cell>
          <cell r="F1955" t="str">
            <v>591</v>
          </cell>
          <cell r="G1955">
            <v>43100</v>
          </cell>
        </row>
        <row r="1956">
          <cell r="C1956" t="str">
            <v>593555</v>
          </cell>
          <cell r="D1956" t="str">
            <v>Oh Dist Line Maintenance</v>
          </cell>
          <cell r="E1956">
            <v>-401.12</v>
          </cell>
          <cell r="F1956" t="str">
            <v>593</v>
          </cell>
          <cell r="G1956">
            <v>43100</v>
          </cell>
        </row>
        <row r="1957">
          <cell r="C1957" t="str">
            <v>594061</v>
          </cell>
          <cell r="D1957" t="str">
            <v>Underground Dist Line Maint</v>
          </cell>
          <cell r="E1957">
            <v>-1855.04</v>
          </cell>
          <cell r="F1957" t="str">
            <v>594</v>
          </cell>
          <cell r="G1957">
            <v>43100</v>
          </cell>
        </row>
        <row r="1958">
          <cell r="C1958" t="str">
            <v>596067</v>
          </cell>
          <cell r="D1958" t="str">
            <v>Strt Light&amp;Signal Sys Maint Ex</v>
          </cell>
          <cell r="E1958">
            <v>-35.89</v>
          </cell>
          <cell r="F1958" t="str">
            <v>596</v>
          </cell>
          <cell r="G1958">
            <v>43100</v>
          </cell>
        </row>
        <row r="1959">
          <cell r="C1959" t="str">
            <v>675740</v>
          </cell>
          <cell r="D1959" t="str">
            <v>Maint Of Services</v>
          </cell>
          <cell r="E1959">
            <v>-1573.98</v>
          </cell>
          <cell r="F1959" t="str">
            <v>675</v>
          </cell>
          <cell r="G1959">
            <v>43100</v>
          </cell>
        </row>
        <row r="1960">
          <cell r="C1960" t="str">
            <v>690538</v>
          </cell>
          <cell r="D1960" t="str">
            <v>Pension SERP Def Ben-Water</v>
          </cell>
          <cell r="E1960">
            <v>-9212</v>
          </cell>
          <cell r="F1960" t="str">
            <v>690</v>
          </cell>
          <cell r="G1960">
            <v>43100</v>
          </cell>
        </row>
        <row r="1961">
          <cell r="C1961" t="str">
            <v>690543</v>
          </cell>
          <cell r="D1961" t="str">
            <v>Healthcare - Water</v>
          </cell>
          <cell r="E1961">
            <v>-1800</v>
          </cell>
          <cell r="F1961" t="str">
            <v>690</v>
          </cell>
          <cell r="G1961">
            <v>43100</v>
          </cell>
        </row>
        <row r="1962">
          <cell r="C1962" t="str">
            <v>904038</v>
          </cell>
          <cell r="D1962" t="str">
            <v>Uncollect - Misc Receivables</v>
          </cell>
          <cell r="E1962">
            <v>-18823.759999999998</v>
          </cell>
          <cell r="F1962" t="str">
            <v>904</v>
          </cell>
          <cell r="G1962">
            <v>43100</v>
          </cell>
        </row>
        <row r="1963">
          <cell r="C1963" t="str">
            <v>904300</v>
          </cell>
          <cell r="D1963" t="str">
            <v>Uncollectible Acct Exp-Gas</v>
          </cell>
          <cell r="E1963">
            <v>18823.759999999998</v>
          </cell>
          <cell r="F1963" t="str">
            <v>904</v>
          </cell>
          <cell r="G1963">
            <v>43100</v>
          </cell>
        </row>
        <row r="1964">
          <cell r="C1964" t="str">
            <v>923045</v>
          </cell>
          <cell r="D1964" t="str">
            <v>Outside Services</v>
          </cell>
          <cell r="E1964">
            <v>-28500</v>
          </cell>
          <cell r="F1964" t="str">
            <v>923</v>
          </cell>
          <cell r="G1964">
            <v>43100</v>
          </cell>
        </row>
        <row r="1965">
          <cell r="C1965" t="str">
            <v>926145</v>
          </cell>
          <cell r="D1965" t="str">
            <v>Pension SERP Defined Benefit</v>
          </cell>
          <cell r="E1965">
            <v>-1004906</v>
          </cell>
          <cell r="F1965" t="str">
            <v>926</v>
          </cell>
          <cell r="G1965">
            <v>43100</v>
          </cell>
        </row>
        <row r="1966">
          <cell r="C1966" t="str">
            <v>926215</v>
          </cell>
          <cell r="D1966" t="str">
            <v>Comp Exp Employee Stk Purch</v>
          </cell>
          <cell r="E1966">
            <v>83524</v>
          </cell>
          <cell r="F1966" t="str">
            <v>926</v>
          </cell>
          <cell r="G1966">
            <v>43100</v>
          </cell>
        </row>
        <row r="1967">
          <cell r="C1967" t="str">
            <v>926329</v>
          </cell>
          <cell r="D1967" t="str">
            <v>Healthcare - Electric/Gas</v>
          </cell>
          <cell r="E1967">
            <v>-174725</v>
          </cell>
          <cell r="F1967" t="str">
            <v>926</v>
          </cell>
          <cell r="G1967">
            <v>43100</v>
          </cell>
        </row>
        <row r="1968">
          <cell r="C1968" t="str">
            <v>928000</v>
          </cell>
          <cell r="D1968" t="str">
            <v>Regulatory Commission Exp-Corp</v>
          </cell>
          <cell r="E1968">
            <v>-122212.71</v>
          </cell>
          <cell r="F1968" t="str">
            <v>928</v>
          </cell>
          <cell r="G1968">
            <v>43100</v>
          </cell>
        </row>
        <row r="1969">
          <cell r="C1969" t="str">
            <v>930220</v>
          </cell>
          <cell r="D1969" t="str">
            <v>Dir-Stkhldr &amp; Oth Investor Exp</v>
          </cell>
          <cell r="E1969">
            <v>-16197.53</v>
          </cell>
          <cell r="F1969" t="str">
            <v>930</v>
          </cell>
          <cell r="G1969">
            <v>43100</v>
          </cell>
        </row>
        <row r="1970">
          <cell r="C1970" t="str">
            <v>930298</v>
          </cell>
          <cell r="D1970" t="str">
            <v>External Merger Costs</v>
          </cell>
          <cell r="E1970">
            <v>-6869010.0700000003</v>
          </cell>
          <cell r="F1970" t="str">
            <v>930</v>
          </cell>
          <cell r="G1970">
            <v>43100</v>
          </cell>
        </row>
        <row r="1971">
          <cell r="C1971" t="str">
            <v>930299</v>
          </cell>
          <cell r="D1971" t="str">
            <v>Invest Adv Srv – Acquisition</v>
          </cell>
          <cell r="E1971">
            <v>-1002807.7</v>
          </cell>
          <cell r="F1971" t="str">
            <v>930</v>
          </cell>
          <cell r="G1971">
            <v>43100</v>
          </cell>
        </row>
        <row r="1972">
          <cell r="C1972" t="str">
            <v>G89200</v>
          </cell>
          <cell r="D1972" t="str">
            <v>Dist Maint of Services</v>
          </cell>
          <cell r="E1972">
            <v>-2021.4</v>
          </cell>
          <cell r="F1972" t="str">
            <v>G89</v>
          </cell>
          <cell r="G1972">
            <v>43100</v>
          </cell>
        </row>
        <row r="1973">
          <cell r="C1973" t="str">
            <v>123102</v>
          </cell>
          <cell r="D1973" t="str">
            <v>EDE Holdings Invs-EDE Industrs</v>
          </cell>
          <cell r="E1973">
            <v>-1000</v>
          </cell>
          <cell r="F1973" t="str">
            <v>123</v>
          </cell>
          <cell r="G1973">
            <v>43100</v>
          </cell>
        </row>
        <row r="1974">
          <cell r="C1974" t="str">
            <v>123122</v>
          </cell>
          <cell r="D1974" t="str">
            <v>EDE Invest in HLD for FIB</v>
          </cell>
          <cell r="E1974">
            <v>-10327118.619999999</v>
          </cell>
          <cell r="F1974" t="str">
            <v>123</v>
          </cell>
          <cell r="G1974">
            <v>43100</v>
          </cell>
        </row>
        <row r="1975">
          <cell r="C1975" t="str">
            <v>146500</v>
          </cell>
          <cell r="D1975" t="str">
            <v>Fiber Cash Held by EDE</v>
          </cell>
          <cell r="E1975">
            <v>-16200517.789999999</v>
          </cell>
          <cell r="F1975" t="str">
            <v>146</v>
          </cell>
          <cell r="G1975">
            <v>43100</v>
          </cell>
        </row>
        <row r="1976">
          <cell r="C1976" t="str">
            <v>171000</v>
          </cell>
          <cell r="D1976" t="str">
            <v>Int &amp; Dividends Receivable</v>
          </cell>
          <cell r="E1976">
            <v>-22274.53</v>
          </cell>
          <cell r="F1976" t="str">
            <v>171</v>
          </cell>
          <cell r="G1976">
            <v>43100</v>
          </cell>
        </row>
        <row r="1977">
          <cell r="C1977" t="str">
            <v>201300</v>
          </cell>
          <cell r="D1977" t="str">
            <v>Common Stk Issued EDIndustries</v>
          </cell>
          <cell r="E1977">
            <v>1000</v>
          </cell>
          <cell r="F1977" t="str">
            <v>201</v>
          </cell>
          <cell r="G1977">
            <v>43100</v>
          </cell>
        </row>
        <row r="1978">
          <cell r="C1978" t="str">
            <v>211000</v>
          </cell>
          <cell r="D1978" t="str">
            <v>Misc Paid-In Capital</v>
          </cell>
          <cell r="E1978">
            <v>10327118.619999999</v>
          </cell>
          <cell r="F1978" t="str">
            <v>211</v>
          </cell>
          <cell r="G1978">
            <v>43100</v>
          </cell>
        </row>
        <row r="1979">
          <cell r="C1979" t="str">
            <v>220010</v>
          </cell>
          <cell r="D1979" t="str">
            <v>Interunit Office Account</v>
          </cell>
          <cell r="E1979">
            <v>0</v>
          </cell>
          <cell r="F1979" t="str">
            <v>220</v>
          </cell>
          <cell r="G1979">
            <v>43100</v>
          </cell>
        </row>
        <row r="1980">
          <cell r="C1980" t="str">
            <v>234500</v>
          </cell>
          <cell r="D1980" t="str">
            <v>A/P Cash Due to Fiber</v>
          </cell>
          <cell r="E1980">
            <v>16200517.789999999</v>
          </cell>
          <cell r="F1980" t="str">
            <v>234</v>
          </cell>
          <cell r="G1980">
            <v>43100</v>
          </cell>
        </row>
        <row r="1981">
          <cell r="C1981" t="str">
            <v>237300</v>
          </cell>
          <cell r="D1981" t="str">
            <v>Int Accr On Other Liabilities</v>
          </cell>
          <cell r="E1981">
            <v>22274.53</v>
          </cell>
          <cell r="F1981" t="str">
            <v>237</v>
          </cell>
          <cell r="G1981">
            <v>43100</v>
          </cell>
        </row>
        <row r="1982">
          <cell r="C1982" t="str">
            <v>417010</v>
          </cell>
          <cell r="D1982" t="str">
            <v>InterCompany Revenues</v>
          </cell>
          <cell r="E1982">
            <v>1379352</v>
          </cell>
          <cell r="F1982" t="str">
            <v>417</v>
          </cell>
          <cell r="G1982">
            <v>43100</v>
          </cell>
        </row>
        <row r="1983">
          <cell r="C1983" t="str">
            <v>419802</v>
          </cell>
          <cell r="D1983" t="str">
            <v>Int Inc Cash Held by EDE-Fiber</v>
          </cell>
          <cell r="E1983">
            <v>184894.73</v>
          </cell>
          <cell r="F1983" t="str">
            <v>419</v>
          </cell>
          <cell r="G1983">
            <v>43100</v>
          </cell>
        </row>
        <row r="1984">
          <cell r="C1984" t="str">
            <v>431802</v>
          </cell>
          <cell r="D1984" t="str">
            <v>EDE Int Exp-Cash Held Fiber</v>
          </cell>
          <cell r="E1984">
            <v>-184894.73</v>
          </cell>
          <cell r="F1984" t="str">
            <v>431</v>
          </cell>
          <cell r="G1984">
            <v>43100</v>
          </cell>
        </row>
        <row r="1985">
          <cell r="C1985" t="str">
            <v>556523</v>
          </cell>
          <cell r="D1985" t="str">
            <v>Other Fiber Utility</v>
          </cell>
          <cell r="E1985">
            <v>-1379352</v>
          </cell>
          <cell r="F1985" t="str">
            <v>556</v>
          </cell>
          <cell r="G1985">
            <v>43100</v>
          </cell>
        </row>
        <row r="1986">
          <cell r="C1986" t="str">
            <v>100000</v>
          </cell>
          <cell r="D1986" t="str">
            <v>Projects Dummy Account</v>
          </cell>
          <cell r="E1986">
            <v>0</v>
          </cell>
          <cell r="F1986" t="str">
            <v>100</v>
          </cell>
          <cell r="G1986">
            <v>43100</v>
          </cell>
        </row>
        <row r="1987">
          <cell r="C1987" t="str">
            <v>100001</v>
          </cell>
          <cell r="D1987" t="str">
            <v>Non-Utility Dummy Project</v>
          </cell>
          <cell r="E1987">
            <v>0</v>
          </cell>
          <cell r="F1987" t="str">
            <v>100</v>
          </cell>
          <cell r="G1987">
            <v>43100</v>
          </cell>
        </row>
        <row r="1988">
          <cell r="C1988" t="str">
            <v>100004</v>
          </cell>
          <cell r="D1988" t="str">
            <v>Projects Account Fiber Com</v>
          </cell>
          <cell r="E1988">
            <v>0</v>
          </cell>
          <cell r="F1988" t="str">
            <v>100</v>
          </cell>
          <cell r="G1988">
            <v>43100</v>
          </cell>
        </row>
        <row r="1989">
          <cell r="C1989" t="str">
            <v>121100</v>
          </cell>
          <cell r="D1989" t="str">
            <v>Nonutility Property In Service</v>
          </cell>
          <cell r="E1989">
            <v>40679291.579999998</v>
          </cell>
          <cell r="F1989" t="str">
            <v>121</v>
          </cell>
          <cell r="G1989">
            <v>43100</v>
          </cell>
        </row>
        <row r="1990">
          <cell r="C1990" t="str">
            <v>121110</v>
          </cell>
          <cell r="D1990" t="str">
            <v>COMPL CONSTR NOT UNITIZED FIB</v>
          </cell>
          <cell r="E1990">
            <v>4027792.68</v>
          </cell>
          <cell r="F1990" t="str">
            <v>121</v>
          </cell>
          <cell r="G1990">
            <v>43100</v>
          </cell>
        </row>
        <row r="1991">
          <cell r="C1991" t="str">
            <v>121200</v>
          </cell>
          <cell r="D1991" t="str">
            <v>Cwip-Nonutility</v>
          </cell>
          <cell r="E1991">
            <v>178041.14</v>
          </cell>
          <cell r="F1991" t="str">
            <v>121</v>
          </cell>
          <cell r="G1991">
            <v>43100</v>
          </cell>
        </row>
        <row r="1992">
          <cell r="C1992" t="str">
            <v>122100</v>
          </cell>
          <cell r="D1992" t="str">
            <v>Accum Prov Depr-Nonutitlity</v>
          </cell>
          <cell r="E1992">
            <v>-21435745.350000001</v>
          </cell>
          <cell r="F1992" t="str">
            <v>122</v>
          </cell>
          <cell r="G1992">
            <v>43100</v>
          </cell>
        </row>
        <row r="1993">
          <cell r="C1993" t="str">
            <v>122200</v>
          </cell>
          <cell r="D1993" t="str">
            <v>Rwip Nonutility Property</v>
          </cell>
          <cell r="E1993">
            <v>9655.85</v>
          </cell>
          <cell r="F1993" t="str">
            <v>122</v>
          </cell>
          <cell r="G1993">
            <v>43100</v>
          </cell>
        </row>
        <row r="1994">
          <cell r="C1994" t="str">
            <v>131046</v>
          </cell>
          <cell r="D1994" t="str">
            <v>Cash-Firstar-Fiber Optics</v>
          </cell>
          <cell r="E1994">
            <v>0</v>
          </cell>
          <cell r="F1994" t="str">
            <v>131</v>
          </cell>
          <cell r="G1994">
            <v>43100</v>
          </cell>
        </row>
        <row r="1995">
          <cell r="C1995" t="str">
            <v>131203</v>
          </cell>
          <cell r="D1995" t="str">
            <v>Cash UMB Fiber Com</v>
          </cell>
          <cell r="E1995">
            <v>0</v>
          </cell>
          <cell r="F1995" t="str">
            <v>131</v>
          </cell>
          <cell r="G1995">
            <v>43100</v>
          </cell>
        </row>
        <row r="1996">
          <cell r="C1996" t="str">
            <v>143100</v>
          </cell>
          <cell r="D1996" t="str">
            <v>Misc Accts Receivable</v>
          </cell>
          <cell r="E1996">
            <v>0</v>
          </cell>
          <cell r="F1996" t="str">
            <v>143</v>
          </cell>
          <cell r="G1996">
            <v>43100</v>
          </cell>
        </row>
        <row r="1997">
          <cell r="C1997" t="str">
            <v>143200</v>
          </cell>
          <cell r="D1997" t="str">
            <v>Employee Accounts Receivable</v>
          </cell>
          <cell r="E1997">
            <v>354.56</v>
          </cell>
          <cell r="F1997" t="str">
            <v>143</v>
          </cell>
          <cell r="G1997">
            <v>43100</v>
          </cell>
        </row>
        <row r="1998">
          <cell r="C1998" t="str">
            <v>143400</v>
          </cell>
          <cell r="D1998" t="str">
            <v>Nonutility-Fiber Optics</v>
          </cell>
          <cell r="E1998">
            <v>376137.76</v>
          </cell>
          <cell r="F1998" t="str">
            <v>143</v>
          </cell>
          <cell r="G1998">
            <v>43100</v>
          </cell>
        </row>
        <row r="1999">
          <cell r="C1999" t="str">
            <v>143995</v>
          </cell>
          <cell r="D1999" t="str">
            <v>Inventory Customer Sales</v>
          </cell>
          <cell r="E1999">
            <v>0</v>
          </cell>
          <cell r="F1999" t="str">
            <v>143</v>
          </cell>
          <cell r="G1999">
            <v>43100</v>
          </cell>
        </row>
        <row r="2000">
          <cell r="C2000" t="str">
            <v>146500</v>
          </cell>
          <cell r="D2000" t="str">
            <v>Fiber Cash Held by EDE</v>
          </cell>
          <cell r="E2000">
            <v>16200517.789999999</v>
          </cell>
          <cell r="F2000" t="str">
            <v>146</v>
          </cell>
          <cell r="G2000">
            <v>43100</v>
          </cell>
        </row>
        <row r="2001">
          <cell r="C2001" t="str">
            <v>154050</v>
          </cell>
          <cell r="D2001" t="str">
            <v>Material - Fiber Optics</v>
          </cell>
          <cell r="E2001">
            <v>1123441.42</v>
          </cell>
          <cell r="F2001" t="str">
            <v>154</v>
          </cell>
          <cell r="G2001">
            <v>43100</v>
          </cell>
        </row>
        <row r="2002">
          <cell r="C2002" t="str">
            <v>163050</v>
          </cell>
          <cell r="D2002" t="str">
            <v>Fiber Optics Stores Expense</v>
          </cell>
          <cell r="E2002">
            <v>0</v>
          </cell>
          <cell r="F2002" t="str">
            <v>163</v>
          </cell>
          <cell r="G2002">
            <v>43100</v>
          </cell>
        </row>
        <row r="2003">
          <cell r="C2003" t="str">
            <v>163060</v>
          </cell>
          <cell r="D2003" t="str">
            <v>E-Watch Stores Expense</v>
          </cell>
          <cell r="E2003">
            <v>0</v>
          </cell>
          <cell r="F2003" t="str">
            <v>163</v>
          </cell>
          <cell r="G2003">
            <v>43100</v>
          </cell>
        </row>
        <row r="2004">
          <cell r="C2004" t="str">
            <v>165700</v>
          </cell>
          <cell r="D2004" t="str">
            <v>Prepayments - Non-Regulated</v>
          </cell>
          <cell r="E2004">
            <v>0</v>
          </cell>
          <cell r="F2004" t="str">
            <v>165</v>
          </cell>
          <cell r="G2004">
            <v>43100</v>
          </cell>
        </row>
        <row r="2005">
          <cell r="C2005" t="str">
            <v>171000</v>
          </cell>
          <cell r="D2005" t="str">
            <v>Int &amp; Dividends Receivable</v>
          </cell>
          <cell r="E2005">
            <v>22274.53</v>
          </cell>
          <cell r="F2005" t="str">
            <v>171</v>
          </cell>
          <cell r="G2005">
            <v>43100</v>
          </cell>
        </row>
        <row r="2006">
          <cell r="C2006" t="str">
            <v>184243</v>
          </cell>
          <cell r="D2006" t="str">
            <v>Telephone Exp-Bld Serv</v>
          </cell>
          <cell r="E2006">
            <v>324.04000000000002</v>
          </cell>
          <cell r="F2006" t="str">
            <v>184</v>
          </cell>
          <cell r="G2006">
            <v>43100</v>
          </cell>
        </row>
        <row r="2007">
          <cell r="C2007" t="str">
            <v>184413</v>
          </cell>
          <cell r="D2007" t="str">
            <v>FAS87 Pension - Capitalized</v>
          </cell>
          <cell r="E2007">
            <v>-1497</v>
          </cell>
          <cell r="F2007" t="str">
            <v>184</v>
          </cell>
          <cell r="G2007">
            <v>43100</v>
          </cell>
        </row>
        <row r="2008">
          <cell r="C2008" t="str">
            <v>184415</v>
          </cell>
          <cell r="D2008" t="str">
            <v>FAS106 HC - Capitalized (GAAP)</v>
          </cell>
          <cell r="E2008">
            <v>0</v>
          </cell>
          <cell r="F2008" t="str">
            <v>184</v>
          </cell>
          <cell r="G2008">
            <v>43100</v>
          </cell>
        </row>
        <row r="2009">
          <cell r="C2009" t="str">
            <v>184416</v>
          </cell>
          <cell r="D2009" t="str">
            <v>Healthcare - Capitalized</v>
          </cell>
          <cell r="E2009">
            <v>0</v>
          </cell>
          <cell r="F2009" t="str">
            <v>184</v>
          </cell>
          <cell r="G2009">
            <v>43100</v>
          </cell>
        </row>
        <row r="2010">
          <cell r="C2010" t="str">
            <v>184417</v>
          </cell>
          <cell r="D2010" t="str">
            <v>Pension SERP DfBen Capitalized</v>
          </cell>
          <cell r="E2010">
            <v>0</v>
          </cell>
          <cell r="F2010" t="str">
            <v>184</v>
          </cell>
          <cell r="G2010">
            <v>43100</v>
          </cell>
        </row>
        <row r="2011">
          <cell r="C2011" t="str">
            <v>184421</v>
          </cell>
          <cell r="D2011" t="str">
            <v>401 K Capitalized</v>
          </cell>
          <cell r="E2011">
            <v>0</v>
          </cell>
          <cell r="F2011" t="str">
            <v>184</v>
          </cell>
          <cell r="G2011">
            <v>43100</v>
          </cell>
        </row>
        <row r="2012">
          <cell r="C2012" t="str">
            <v>184490</v>
          </cell>
          <cell r="D2012" t="str">
            <v>Clearing FICA Asset Portion</v>
          </cell>
          <cell r="E2012">
            <v>0</v>
          </cell>
          <cell r="F2012" t="str">
            <v>184</v>
          </cell>
          <cell r="G2012">
            <v>43100</v>
          </cell>
        </row>
        <row r="2013">
          <cell r="C2013" t="str">
            <v>184491</v>
          </cell>
          <cell r="D2013" t="str">
            <v>Clear FUI to Assets</v>
          </cell>
          <cell r="E2013">
            <v>0</v>
          </cell>
          <cell r="F2013" t="str">
            <v>184</v>
          </cell>
          <cell r="G2013">
            <v>43100</v>
          </cell>
        </row>
        <row r="2014">
          <cell r="C2014" t="str">
            <v>184492</v>
          </cell>
          <cell r="D2014" t="str">
            <v>Clear SUI to Assets</v>
          </cell>
          <cell r="E2014">
            <v>0</v>
          </cell>
          <cell r="F2014" t="str">
            <v>184</v>
          </cell>
          <cell r="G2014">
            <v>43100</v>
          </cell>
        </row>
        <row r="2015">
          <cell r="C2015" t="str">
            <v>184915</v>
          </cell>
          <cell r="D2015" t="str">
            <v>Small Tools</v>
          </cell>
          <cell r="E2015">
            <v>0</v>
          </cell>
          <cell r="F2015" t="str">
            <v>184</v>
          </cell>
          <cell r="G2015">
            <v>43100</v>
          </cell>
        </row>
        <row r="2016">
          <cell r="C2016" t="str">
            <v>186210</v>
          </cell>
          <cell r="D2016" t="str">
            <v>Deferred AP Charges-Unclassifi</v>
          </cell>
          <cell r="E2016">
            <v>0</v>
          </cell>
          <cell r="F2016" t="str">
            <v>186</v>
          </cell>
          <cell r="G2016">
            <v>43100</v>
          </cell>
        </row>
        <row r="2017">
          <cell r="C2017" t="str">
            <v>186899</v>
          </cell>
          <cell r="D2017" t="str">
            <v>Deferred Misc. - Non-Regulated</v>
          </cell>
          <cell r="E2017">
            <v>0</v>
          </cell>
          <cell r="F2017" t="str">
            <v>186</v>
          </cell>
          <cell r="G2017">
            <v>43100</v>
          </cell>
        </row>
        <row r="2018">
          <cell r="C2018" t="str">
            <v>211002</v>
          </cell>
          <cell r="D2018" t="str">
            <v>Misc Paid-In Capital - Fiber</v>
          </cell>
          <cell r="E2018">
            <v>-10327118.619999999</v>
          </cell>
          <cell r="F2018" t="str">
            <v>211</v>
          </cell>
          <cell r="G2018">
            <v>43100</v>
          </cell>
        </row>
        <row r="2019">
          <cell r="C2019" t="str">
            <v>216000</v>
          </cell>
          <cell r="D2019" t="str">
            <v>Unappropr Retained Earnings</v>
          </cell>
          <cell r="E2019">
            <v>-19483887.039999999</v>
          </cell>
          <cell r="F2019" t="str">
            <v>216</v>
          </cell>
          <cell r="G2019">
            <v>43100</v>
          </cell>
        </row>
        <row r="2020">
          <cell r="C2020" t="str">
            <v>220010</v>
          </cell>
          <cell r="D2020" t="str">
            <v>Interunit Office Account</v>
          </cell>
          <cell r="E2020">
            <v>0</v>
          </cell>
          <cell r="F2020" t="str">
            <v>220</v>
          </cell>
          <cell r="G2020">
            <v>43100</v>
          </cell>
        </row>
        <row r="2021">
          <cell r="C2021" t="str">
            <v>232050</v>
          </cell>
          <cell r="D2021" t="str">
            <v>Accounts Payable - Fiber Optic</v>
          </cell>
          <cell r="E2021">
            <v>-405.73</v>
          </cell>
          <cell r="F2021" t="str">
            <v>232</v>
          </cell>
          <cell r="G2021">
            <v>43100</v>
          </cell>
        </row>
        <row r="2022">
          <cell r="C2022" t="str">
            <v>232051</v>
          </cell>
          <cell r="D2022" t="str">
            <v>Accounts Payable-Inv Fiber Opt</v>
          </cell>
          <cell r="E2022">
            <v>0</v>
          </cell>
          <cell r="F2022" t="str">
            <v>232</v>
          </cell>
          <cell r="G2022">
            <v>43100</v>
          </cell>
        </row>
        <row r="2023">
          <cell r="C2023" t="str">
            <v>232110</v>
          </cell>
          <cell r="D2023" t="str">
            <v>Purchasing Receipt Accrual</v>
          </cell>
          <cell r="E2023">
            <v>-4797.84</v>
          </cell>
          <cell r="F2023" t="str">
            <v>232</v>
          </cell>
          <cell r="G2023">
            <v>43100</v>
          </cell>
        </row>
        <row r="2024">
          <cell r="C2024" t="str">
            <v>232500</v>
          </cell>
          <cell r="D2024" t="str">
            <v>Manual A/P Accrual Fiber</v>
          </cell>
          <cell r="E2024">
            <v>-1441.09</v>
          </cell>
          <cell r="F2024" t="str">
            <v>232</v>
          </cell>
          <cell r="G2024">
            <v>43100</v>
          </cell>
        </row>
        <row r="2025">
          <cell r="C2025" t="str">
            <v>234300</v>
          </cell>
          <cell r="D2025" t="str">
            <v>A/P to LUSC/AQN</v>
          </cell>
          <cell r="E2025">
            <v>-3798.07</v>
          </cell>
          <cell r="F2025" t="str">
            <v>234</v>
          </cell>
          <cell r="G2025">
            <v>43100</v>
          </cell>
        </row>
        <row r="2026">
          <cell r="C2026" t="str">
            <v>236080</v>
          </cell>
          <cell r="D2026" t="str">
            <v>State Use Tax Accrued-Elect/Ga</v>
          </cell>
          <cell r="E2026">
            <v>0</v>
          </cell>
          <cell r="F2026" t="str">
            <v>236</v>
          </cell>
          <cell r="G2026">
            <v>43100</v>
          </cell>
        </row>
        <row r="2027">
          <cell r="C2027" t="str">
            <v>236081</v>
          </cell>
          <cell r="D2027" t="str">
            <v>State Use Tax Accrued-Nonutili</v>
          </cell>
          <cell r="E2027">
            <v>-886.93</v>
          </cell>
          <cell r="F2027" t="str">
            <v>236</v>
          </cell>
          <cell r="G2027">
            <v>43100</v>
          </cell>
        </row>
        <row r="2028">
          <cell r="C2028" t="str">
            <v>236610</v>
          </cell>
          <cell r="D2028" t="str">
            <v>Property Taxes Accured Fiber</v>
          </cell>
          <cell r="E2028">
            <v>-0.37</v>
          </cell>
          <cell r="F2028" t="str">
            <v>236</v>
          </cell>
          <cell r="G2028">
            <v>43100</v>
          </cell>
        </row>
        <row r="2029">
          <cell r="C2029" t="str">
            <v>236910</v>
          </cell>
          <cell r="D2029" t="str">
            <v>Corporation Franchise Tax Accr</v>
          </cell>
          <cell r="E2029">
            <v>-739</v>
          </cell>
          <cell r="F2029" t="str">
            <v>236</v>
          </cell>
          <cell r="G2029">
            <v>43100</v>
          </cell>
        </row>
        <row r="2030">
          <cell r="C2030" t="str">
            <v>242220</v>
          </cell>
          <cell r="D2030" t="str">
            <v>Employee Group Life Ins Deduct</v>
          </cell>
          <cell r="E2030">
            <v>325.88</v>
          </cell>
          <cell r="F2030" t="str">
            <v>242</v>
          </cell>
          <cell r="G2030">
            <v>43100</v>
          </cell>
        </row>
        <row r="2031">
          <cell r="C2031" t="str">
            <v>242230</v>
          </cell>
          <cell r="D2031" t="str">
            <v>Employee Group Ad&amp;D Ins Deduct</v>
          </cell>
          <cell r="E2031">
            <v>1339.52</v>
          </cell>
          <cell r="F2031" t="str">
            <v>242</v>
          </cell>
          <cell r="G2031">
            <v>43100</v>
          </cell>
        </row>
        <row r="2032">
          <cell r="C2032" t="str">
            <v>242502</v>
          </cell>
          <cell r="D2032" t="str">
            <v>Cur Liab NonUtil Service Agree</v>
          </cell>
          <cell r="E2032">
            <v>-673549.1</v>
          </cell>
          <cell r="F2032" t="str">
            <v>242</v>
          </cell>
          <cell r="G2032">
            <v>43100</v>
          </cell>
        </row>
        <row r="2033">
          <cell r="C2033" t="str">
            <v>242700</v>
          </cell>
          <cell r="D2033" t="str">
            <v>Bank Overdrafts</v>
          </cell>
          <cell r="E2033">
            <v>-338787.68</v>
          </cell>
          <cell r="F2033" t="str">
            <v>242</v>
          </cell>
          <cell r="G2033">
            <v>43100</v>
          </cell>
        </row>
        <row r="2034">
          <cell r="C2034" t="str">
            <v>253920</v>
          </cell>
          <cell r="D2034" t="str">
            <v>Nonutility Service Agreement</v>
          </cell>
          <cell r="E2034">
            <v>-1814462.41</v>
          </cell>
          <cell r="F2034" t="str">
            <v>253</v>
          </cell>
          <cell r="G2034">
            <v>43100</v>
          </cell>
        </row>
        <row r="2035">
          <cell r="C2035" t="str">
            <v>282135</v>
          </cell>
          <cell r="D2035" t="str">
            <v>Acc Def Fed Inc Tx-LD NonUT CR</v>
          </cell>
          <cell r="E2035">
            <v>-4656507.6100000003</v>
          </cell>
          <cell r="F2035" t="str">
            <v>282</v>
          </cell>
          <cell r="G2035">
            <v>43100</v>
          </cell>
        </row>
        <row r="2036">
          <cell r="C2036" t="str">
            <v>391000</v>
          </cell>
          <cell r="D2036" t="str">
            <v>Office Furn &amp; Equip - Gen Plt</v>
          </cell>
          <cell r="E2036">
            <v>0</v>
          </cell>
          <cell r="F2036" t="str">
            <v>391</v>
          </cell>
          <cell r="G2036">
            <v>43100</v>
          </cell>
        </row>
        <row r="2037">
          <cell r="C2037" t="str">
            <v>392000</v>
          </cell>
          <cell r="D2037" t="str">
            <v>Transportation Equip - Gen Plt</v>
          </cell>
          <cell r="E2037">
            <v>0</v>
          </cell>
          <cell r="F2037" t="str">
            <v>392</v>
          </cell>
          <cell r="G2037">
            <v>43100</v>
          </cell>
        </row>
        <row r="2038">
          <cell r="C2038" t="str">
            <v>394000</v>
          </cell>
          <cell r="D2038" t="str">
            <v>Tools Shop &amp; Garage Eq-Gen Plt</v>
          </cell>
          <cell r="E2038">
            <v>0</v>
          </cell>
          <cell r="F2038" t="str">
            <v>394</v>
          </cell>
          <cell r="G2038">
            <v>43100</v>
          </cell>
        </row>
        <row r="2039">
          <cell r="C2039" t="str">
            <v>408241</v>
          </cell>
          <cell r="D2039" t="str">
            <v>SUI - NonUtility</v>
          </cell>
          <cell r="E2039">
            <v>1276.46</v>
          </cell>
          <cell r="F2039" t="str">
            <v>408</v>
          </cell>
          <cell r="G2039">
            <v>43100</v>
          </cell>
        </row>
        <row r="2040">
          <cell r="C2040" t="str">
            <v>408242</v>
          </cell>
          <cell r="D2040" t="str">
            <v>FUI - NonUtility</v>
          </cell>
          <cell r="E2040">
            <v>619.75</v>
          </cell>
          <cell r="F2040" t="str">
            <v>408</v>
          </cell>
          <cell r="G2040">
            <v>43100</v>
          </cell>
        </row>
        <row r="2041">
          <cell r="C2041" t="str">
            <v>408243</v>
          </cell>
          <cell r="D2041" t="str">
            <v>FICA - NonUtility</v>
          </cell>
          <cell r="E2041">
            <v>68611.98</v>
          </cell>
          <cell r="F2041" t="str">
            <v>408</v>
          </cell>
          <cell r="G2041">
            <v>43100</v>
          </cell>
        </row>
        <row r="2042">
          <cell r="C2042" t="str">
            <v>408260</v>
          </cell>
          <cell r="D2042" t="str">
            <v>Prov-Franchise Tax Non-Utility</v>
          </cell>
          <cell r="E2042">
            <v>1007.25</v>
          </cell>
          <cell r="F2042" t="str">
            <v>408</v>
          </cell>
          <cell r="G2042">
            <v>43100</v>
          </cell>
        </row>
        <row r="2043">
          <cell r="C2043" t="str">
            <v>409210</v>
          </cell>
          <cell r="D2043" t="str">
            <v>Prov-Fed Inc Taxes-NonRegulatd</v>
          </cell>
          <cell r="E2043">
            <v>343659.41</v>
          </cell>
          <cell r="F2043" t="str">
            <v>409</v>
          </cell>
          <cell r="G2043">
            <v>43100</v>
          </cell>
        </row>
        <row r="2044">
          <cell r="C2044" t="str">
            <v>409220</v>
          </cell>
          <cell r="D2044" t="str">
            <v>Prov-St Inc Taxes-NonRegulated</v>
          </cell>
          <cell r="E2044">
            <v>48965.35</v>
          </cell>
          <cell r="F2044" t="str">
            <v>409</v>
          </cell>
          <cell r="G2044">
            <v>43100</v>
          </cell>
        </row>
        <row r="2045">
          <cell r="C2045" t="str">
            <v>410210</v>
          </cell>
          <cell r="D2045" t="str">
            <v>Def Fed Inc Tax Other Non-Reg</v>
          </cell>
          <cell r="E2045">
            <v>-2065759.09</v>
          </cell>
          <cell r="F2045" t="str">
            <v>410</v>
          </cell>
          <cell r="G2045">
            <v>43100</v>
          </cell>
        </row>
        <row r="2046">
          <cell r="C2046" t="str">
            <v>411210</v>
          </cell>
          <cell r="D2046" t="str">
            <v>Def Fed Inc Tax-Other CR</v>
          </cell>
          <cell r="E2046">
            <v>-172226.28</v>
          </cell>
          <cell r="F2046" t="str">
            <v>411</v>
          </cell>
          <cell r="G2046">
            <v>43100</v>
          </cell>
        </row>
        <row r="2047">
          <cell r="C2047" t="str">
            <v>417000</v>
          </cell>
          <cell r="D2047" t="str">
            <v>Fiber Com Revenue</v>
          </cell>
          <cell r="E2047">
            <v>-6254273.8600000003</v>
          </cell>
          <cell r="F2047" t="str">
            <v>417</v>
          </cell>
          <cell r="G2047">
            <v>43100</v>
          </cell>
        </row>
        <row r="2048">
          <cell r="C2048" t="str">
            <v>417010</v>
          </cell>
          <cell r="D2048" t="str">
            <v>InterCompany Revenues</v>
          </cell>
          <cell r="E2048">
            <v>-1379352</v>
          </cell>
          <cell r="F2048" t="str">
            <v>417</v>
          </cell>
          <cell r="G2048">
            <v>43100</v>
          </cell>
        </row>
        <row r="2049">
          <cell r="C2049" t="str">
            <v>417101</v>
          </cell>
          <cell r="D2049" t="str">
            <v>M&amp;A Non Utility</v>
          </cell>
          <cell r="E2049">
            <v>256680.73</v>
          </cell>
          <cell r="F2049" t="str">
            <v>417</v>
          </cell>
          <cell r="G2049">
            <v>43100</v>
          </cell>
        </row>
        <row r="2050">
          <cell r="C2050" t="str">
            <v>417102</v>
          </cell>
          <cell r="D2050" t="str">
            <v>Mgmt Incentive - LTIP Fiber</v>
          </cell>
          <cell r="E2050">
            <v>3798.07</v>
          </cell>
          <cell r="F2050" t="str">
            <v>417</v>
          </cell>
          <cell r="G2050">
            <v>43100</v>
          </cell>
        </row>
        <row r="2051">
          <cell r="C2051" t="str">
            <v>417114</v>
          </cell>
          <cell r="D2051" t="str">
            <v>Conv - Nonutility</v>
          </cell>
          <cell r="E2051">
            <v>190.54</v>
          </cell>
          <cell r="F2051" t="str">
            <v>417</v>
          </cell>
          <cell r="G2051">
            <v>43100</v>
          </cell>
        </row>
        <row r="2052">
          <cell r="C2052" t="str">
            <v>417125</v>
          </cell>
          <cell r="D2052" t="str">
            <v>New Business-Nonutility</v>
          </cell>
          <cell r="E2052">
            <v>91155.58</v>
          </cell>
          <cell r="F2052" t="str">
            <v>417</v>
          </cell>
          <cell r="G2052">
            <v>43100</v>
          </cell>
        </row>
        <row r="2053">
          <cell r="C2053" t="str">
            <v>417145</v>
          </cell>
          <cell r="D2053" t="str">
            <v>Outside Services-Nonutility</v>
          </cell>
          <cell r="E2053">
            <v>12503.42</v>
          </cell>
          <cell r="F2053" t="str">
            <v>417</v>
          </cell>
          <cell r="G2053">
            <v>43100</v>
          </cell>
        </row>
        <row r="2054">
          <cell r="C2054" t="str">
            <v>417147</v>
          </cell>
          <cell r="D2054" t="str">
            <v>Sales Commissions</v>
          </cell>
          <cell r="E2054">
            <v>54275.360000000001</v>
          </cell>
          <cell r="F2054" t="str">
            <v>417</v>
          </cell>
          <cell r="G2054">
            <v>43100</v>
          </cell>
        </row>
        <row r="2055">
          <cell r="C2055" t="str">
            <v>417180</v>
          </cell>
          <cell r="D2055" t="str">
            <v>Depreciation Exp-Nonutility</v>
          </cell>
          <cell r="E2055">
            <v>2000329.58</v>
          </cell>
          <cell r="F2055" t="str">
            <v>417</v>
          </cell>
          <cell r="G2055">
            <v>43100</v>
          </cell>
        </row>
        <row r="2056">
          <cell r="C2056" t="str">
            <v>417190</v>
          </cell>
          <cell r="D2056" t="str">
            <v>Third Party Line Expense</v>
          </cell>
          <cell r="E2056">
            <v>256451.78</v>
          </cell>
          <cell r="F2056" t="str">
            <v>417</v>
          </cell>
          <cell r="G2056">
            <v>43100</v>
          </cell>
        </row>
        <row r="2057">
          <cell r="C2057" t="str">
            <v>417214</v>
          </cell>
          <cell r="D2057" t="str">
            <v>Fiber Employee Refreshments</v>
          </cell>
          <cell r="E2057">
            <v>901.15</v>
          </cell>
          <cell r="F2057" t="str">
            <v>417</v>
          </cell>
          <cell r="G2057">
            <v>43100</v>
          </cell>
        </row>
        <row r="2058">
          <cell r="C2058" t="str">
            <v>417310</v>
          </cell>
          <cell r="D2058" t="str">
            <v>EDE Billed Services</v>
          </cell>
          <cell r="E2058">
            <v>729904.14</v>
          </cell>
          <cell r="F2058" t="str">
            <v>417</v>
          </cell>
          <cell r="G2058">
            <v>43100</v>
          </cell>
        </row>
        <row r="2059">
          <cell r="C2059" t="str">
            <v>417500</v>
          </cell>
          <cell r="D2059" t="str">
            <v>Fiber Elec Non Util Ops</v>
          </cell>
          <cell r="E2059">
            <v>642419.96</v>
          </cell>
          <cell r="F2059" t="str">
            <v>417</v>
          </cell>
          <cell r="G2059">
            <v>43100</v>
          </cell>
        </row>
        <row r="2060">
          <cell r="C2060" t="str">
            <v>417502</v>
          </cell>
          <cell r="D2060" t="str">
            <v>Fiber Cable Non Util Ops</v>
          </cell>
          <cell r="E2060">
            <v>126.36</v>
          </cell>
          <cell r="F2060" t="str">
            <v>417</v>
          </cell>
          <cell r="G2060">
            <v>43100</v>
          </cell>
        </row>
        <row r="2061">
          <cell r="C2061" t="str">
            <v>417503</v>
          </cell>
          <cell r="D2061" t="str">
            <v>Fiber Cable Non Util Maint</v>
          </cell>
          <cell r="E2061">
            <v>10615.68</v>
          </cell>
          <cell r="F2061" t="str">
            <v>417</v>
          </cell>
          <cell r="G2061">
            <v>43100</v>
          </cell>
        </row>
        <row r="2062">
          <cell r="C2062" t="str">
            <v>417523</v>
          </cell>
          <cell r="D2062" t="str">
            <v>Other Non Util Ops</v>
          </cell>
          <cell r="E2062">
            <v>68923.42</v>
          </cell>
          <cell r="F2062" t="str">
            <v>417</v>
          </cell>
          <cell r="G2062">
            <v>43100</v>
          </cell>
        </row>
        <row r="2063">
          <cell r="C2063" t="str">
            <v>417530</v>
          </cell>
          <cell r="D2063" t="str">
            <v>Vehicle Expense</v>
          </cell>
          <cell r="E2063">
            <v>15300.83</v>
          </cell>
          <cell r="F2063" t="str">
            <v>417</v>
          </cell>
          <cell r="G2063">
            <v>43100</v>
          </cell>
        </row>
        <row r="2064">
          <cell r="C2064" t="str">
            <v>417540</v>
          </cell>
          <cell r="D2064" t="str">
            <v>FAS106 HC - NonReg (GAAP)</v>
          </cell>
          <cell r="E2064">
            <v>8478</v>
          </cell>
          <cell r="F2064" t="str">
            <v>417</v>
          </cell>
          <cell r="G2064">
            <v>43100</v>
          </cell>
        </row>
        <row r="2065">
          <cell r="C2065" t="str">
            <v>417541</v>
          </cell>
          <cell r="D2065" t="str">
            <v>Healthcare - Non-Reg</v>
          </cell>
          <cell r="E2065">
            <v>87156.87</v>
          </cell>
          <cell r="F2065" t="str">
            <v>417</v>
          </cell>
          <cell r="G2065">
            <v>43100</v>
          </cell>
        </row>
        <row r="2066">
          <cell r="C2066" t="str">
            <v>417542</v>
          </cell>
          <cell r="D2066" t="str">
            <v>Group Life Insurance Non-Reg</v>
          </cell>
          <cell r="E2066">
            <v>1520.96</v>
          </cell>
          <cell r="F2066" t="str">
            <v>417</v>
          </cell>
          <cell r="G2066">
            <v>43100</v>
          </cell>
        </row>
        <row r="2067">
          <cell r="C2067" t="str">
            <v>417543</v>
          </cell>
          <cell r="D2067" t="str">
            <v>Comp Exp Employee Stk Purch</v>
          </cell>
          <cell r="E2067">
            <v>3333</v>
          </cell>
          <cell r="F2067" t="str">
            <v>417</v>
          </cell>
          <cell r="G2067">
            <v>43100</v>
          </cell>
        </row>
        <row r="2068">
          <cell r="C2068" t="str">
            <v>417545</v>
          </cell>
          <cell r="D2068" t="str">
            <v>Pension SERP Def Ben-Fiber</v>
          </cell>
          <cell r="E2068">
            <v>19548</v>
          </cell>
          <cell r="F2068" t="str">
            <v>417</v>
          </cell>
          <cell r="G2068">
            <v>43100</v>
          </cell>
        </row>
        <row r="2069">
          <cell r="C2069" t="str">
            <v>417547</v>
          </cell>
          <cell r="D2069" t="str">
            <v>Acc Death &amp; Dismemb - Non-Reg</v>
          </cell>
          <cell r="E2069">
            <v>376.08</v>
          </cell>
          <cell r="F2069" t="str">
            <v>417</v>
          </cell>
          <cell r="G2069">
            <v>43100</v>
          </cell>
        </row>
        <row r="2070">
          <cell r="C2070" t="str">
            <v>417549</v>
          </cell>
          <cell r="D2070" t="str">
            <v>FAS87 Pension - Non-Reg (GAAP)</v>
          </cell>
          <cell r="E2070">
            <v>108862</v>
          </cell>
          <cell r="F2070" t="str">
            <v>417</v>
          </cell>
          <cell r="G2070">
            <v>43100</v>
          </cell>
        </row>
        <row r="2071">
          <cell r="C2071" t="str">
            <v>417561</v>
          </cell>
          <cell r="D2071" t="str">
            <v>401K - Non-Utility</v>
          </cell>
          <cell r="E2071">
            <v>36974.17</v>
          </cell>
          <cell r="F2071" t="str">
            <v>417</v>
          </cell>
          <cell r="G2071">
            <v>43100</v>
          </cell>
        </row>
        <row r="2072">
          <cell r="C2072" t="str">
            <v>417600</v>
          </cell>
          <cell r="D2072" t="str">
            <v>Rental Exp-Fiber</v>
          </cell>
          <cell r="E2072">
            <v>144983.04999999999</v>
          </cell>
          <cell r="F2072" t="str">
            <v>417</v>
          </cell>
          <cell r="G2072">
            <v>43100</v>
          </cell>
        </row>
        <row r="2073">
          <cell r="C2073" t="str">
            <v>417700</v>
          </cell>
          <cell r="D2073" t="str">
            <v>LABS US Allocs</v>
          </cell>
          <cell r="E2073">
            <v>2390.8200000000002</v>
          </cell>
          <cell r="F2073" t="str">
            <v>417</v>
          </cell>
          <cell r="G2073">
            <v>43100</v>
          </cell>
        </row>
        <row r="2074">
          <cell r="C2074" t="str">
            <v>417889</v>
          </cell>
          <cell r="D2074" t="str">
            <v>Merger Costs Fiber</v>
          </cell>
          <cell r="E2074">
            <v>752140.22</v>
          </cell>
          <cell r="F2074" t="str">
            <v>417</v>
          </cell>
          <cell r="G2074">
            <v>43100</v>
          </cell>
        </row>
        <row r="2075">
          <cell r="C2075" t="str">
            <v>417900</v>
          </cell>
          <cell r="D2075" t="str">
            <v>Property Taxes - Non-Utility</v>
          </cell>
          <cell r="E2075">
            <v>335810.06</v>
          </cell>
          <cell r="F2075" t="str">
            <v>417</v>
          </cell>
          <cell r="G2075">
            <v>43100</v>
          </cell>
        </row>
        <row r="2076">
          <cell r="C2076" t="str">
            <v>419802</v>
          </cell>
          <cell r="D2076" t="str">
            <v>Int Inc Cash Held by EDE-Fiber</v>
          </cell>
          <cell r="E2076">
            <v>-184894.73</v>
          </cell>
          <cell r="F2076" t="str">
            <v>419</v>
          </cell>
          <cell r="G2076">
            <v>43100</v>
          </cell>
        </row>
        <row r="2077">
          <cell r="C2077" t="str">
            <v>421110</v>
          </cell>
          <cell r="D2077" t="str">
            <v>Gain Dispose Propty Non-Reg</v>
          </cell>
          <cell r="E2077">
            <v>-348841.19</v>
          </cell>
          <cell r="F2077" t="str">
            <v>421</v>
          </cell>
          <cell r="G2077">
            <v>43100</v>
          </cell>
        </row>
        <row r="2078">
          <cell r="C2078" t="str">
            <v>421210</v>
          </cell>
          <cell r="D2078" t="str">
            <v>Loss Dispose Propty Non Reg</v>
          </cell>
          <cell r="E2078">
            <v>419533.33</v>
          </cell>
          <cell r="F2078" t="str">
            <v>421</v>
          </cell>
          <cell r="G2078">
            <v>43100</v>
          </cell>
        </row>
        <row r="2079">
          <cell r="C2079" t="str">
            <v>570517</v>
          </cell>
          <cell r="D2079" t="str">
            <v>Scada</v>
          </cell>
          <cell r="E2079">
            <v>650.88</v>
          </cell>
          <cell r="F2079" t="str">
            <v>570</v>
          </cell>
          <cell r="G2079">
            <v>43100</v>
          </cell>
        </row>
        <row r="2080">
          <cell r="C2080" t="str">
            <v>805200</v>
          </cell>
          <cell r="D2080" t="str">
            <v>Plt In Ser-Nonutl Eqp-Fibop-Ks</v>
          </cell>
          <cell r="E2080">
            <v>0</v>
          </cell>
          <cell r="F2080" t="str">
            <v>805</v>
          </cell>
          <cell r="G2080">
            <v>43100</v>
          </cell>
        </row>
        <row r="2081">
          <cell r="C2081" t="str">
            <v>805300</v>
          </cell>
          <cell r="D2081" t="str">
            <v>Plt in Serv NonReg Electronics</v>
          </cell>
          <cell r="E2081">
            <v>0</v>
          </cell>
          <cell r="F2081" t="str">
            <v>805</v>
          </cell>
          <cell r="G2081">
            <v>43100</v>
          </cell>
        </row>
        <row r="2082">
          <cell r="C2082" t="str">
            <v>805400</v>
          </cell>
          <cell r="D2082" t="str">
            <v>Plt in Serv NonRg OSP Hardware</v>
          </cell>
          <cell r="E2082">
            <v>0</v>
          </cell>
          <cell r="F2082" t="str">
            <v>805</v>
          </cell>
          <cell r="G2082">
            <v>43100</v>
          </cell>
        </row>
        <row r="2083">
          <cell r="C2083" t="str">
            <v>923509</v>
          </cell>
          <cell r="D2083" t="str">
            <v>Outside Services - Training</v>
          </cell>
          <cell r="E2083">
            <v>0</v>
          </cell>
          <cell r="F2083" t="str">
            <v>923</v>
          </cell>
          <cell r="G2083">
            <v>43100</v>
          </cell>
        </row>
        <row r="2084">
          <cell r="C2084" t="str">
            <v>926214</v>
          </cell>
          <cell r="D2084" t="str">
            <v>Employee Refreshments</v>
          </cell>
          <cell r="E2084">
            <v>0</v>
          </cell>
          <cell r="F2084" t="str">
            <v>926</v>
          </cell>
          <cell r="G2084">
            <v>43100</v>
          </cell>
        </row>
        <row r="2085">
          <cell r="C2085" t="str">
            <v>100000</v>
          </cell>
          <cell r="D2085" t="str">
            <v>Projects Dummy Account</v>
          </cell>
          <cell r="E2085">
            <v>0</v>
          </cell>
          <cell r="F2085" t="str">
            <v>100</v>
          </cell>
          <cell r="G2085">
            <v>43100</v>
          </cell>
        </row>
        <row r="2086">
          <cell r="C2086" t="str">
            <v>100008</v>
          </cell>
          <cell r="D2086" t="str">
            <v>Projects Account ED Industries</v>
          </cell>
          <cell r="E2086">
            <v>0</v>
          </cell>
          <cell r="F2086" t="str">
            <v>100</v>
          </cell>
          <cell r="G2086">
            <v>43100</v>
          </cell>
        </row>
        <row r="2087">
          <cell r="C2087" t="str">
            <v>100050</v>
          </cell>
          <cell r="D2087" t="str">
            <v>Projects Empire Gas North</v>
          </cell>
          <cell r="E2087">
            <v>0</v>
          </cell>
          <cell r="F2087" t="str">
            <v>100</v>
          </cell>
          <cell r="G2087">
            <v>43100</v>
          </cell>
        </row>
        <row r="2088">
          <cell r="C2088" t="str">
            <v>100060</v>
          </cell>
          <cell r="D2088" t="str">
            <v>Projects Empire Gas Northwest</v>
          </cell>
          <cell r="E2088">
            <v>0</v>
          </cell>
          <cell r="F2088" t="str">
            <v>100</v>
          </cell>
          <cell r="G2088">
            <v>43100</v>
          </cell>
        </row>
        <row r="2089">
          <cell r="C2089" t="str">
            <v>100070</v>
          </cell>
          <cell r="D2089" t="str">
            <v>Projects Empire Gas South</v>
          </cell>
          <cell r="E2089">
            <v>0</v>
          </cell>
          <cell r="F2089" t="str">
            <v>100</v>
          </cell>
          <cell r="G2089">
            <v>43100</v>
          </cell>
        </row>
        <row r="2090">
          <cell r="C2090" t="str">
            <v>100080</v>
          </cell>
          <cell r="D2090" t="str">
            <v>Projects Empire Gas Corporate</v>
          </cell>
          <cell r="E2090">
            <v>0</v>
          </cell>
          <cell r="F2090" t="str">
            <v>100</v>
          </cell>
          <cell r="G2090">
            <v>43100</v>
          </cell>
        </row>
        <row r="2091">
          <cell r="C2091" t="str">
            <v>101000</v>
          </cell>
          <cell r="D2091" t="str">
            <v>Electric Plant In Service</v>
          </cell>
          <cell r="E2091">
            <v>86077282.189999998</v>
          </cell>
          <cell r="F2091" t="str">
            <v>101</v>
          </cell>
          <cell r="G2091">
            <v>43100</v>
          </cell>
        </row>
        <row r="2092">
          <cell r="C2092" t="str">
            <v>101100</v>
          </cell>
          <cell r="D2092" t="str">
            <v>Property Under Capital Lease</v>
          </cell>
          <cell r="E2092">
            <v>0</v>
          </cell>
          <cell r="F2092" t="str">
            <v>101</v>
          </cell>
          <cell r="G2092">
            <v>43100</v>
          </cell>
        </row>
        <row r="2093">
          <cell r="C2093" t="str">
            <v>106200</v>
          </cell>
          <cell r="D2093" t="str">
            <v>COMPL CONSTR NOT UNITIZED GAS</v>
          </cell>
          <cell r="E2093">
            <v>3545640.61</v>
          </cell>
          <cell r="F2093" t="str">
            <v>106</v>
          </cell>
          <cell r="G2093">
            <v>43100</v>
          </cell>
        </row>
        <row r="2094">
          <cell r="C2094" t="str">
            <v>107000</v>
          </cell>
          <cell r="D2094" t="str">
            <v>Cwip-Electric/Gas</v>
          </cell>
          <cell r="E2094">
            <v>667687.79</v>
          </cell>
          <cell r="F2094" t="str">
            <v>107</v>
          </cell>
          <cell r="G2094">
            <v>43100</v>
          </cell>
        </row>
        <row r="2095">
          <cell r="C2095" t="str">
            <v>108000</v>
          </cell>
          <cell r="D2095" t="str">
            <v>Accum Prov Depr Gas Plant</v>
          </cell>
          <cell r="E2095">
            <v>-53111672.049999997</v>
          </cell>
          <cell r="F2095" t="str">
            <v>108</v>
          </cell>
          <cell r="G2095">
            <v>43100</v>
          </cell>
        </row>
        <row r="2096">
          <cell r="C2096" t="str">
            <v>108001</v>
          </cell>
          <cell r="D2096" t="str">
            <v>Retirement WIP - Gas</v>
          </cell>
          <cell r="E2096">
            <v>287685.3</v>
          </cell>
          <cell r="F2096" t="str">
            <v>108</v>
          </cell>
          <cell r="G2096">
            <v>43100</v>
          </cell>
        </row>
        <row r="2097">
          <cell r="C2097" t="str">
            <v>108099</v>
          </cell>
          <cell r="D2097" t="str">
            <v>Acquisition Adj Nat Gas Depr</v>
          </cell>
          <cell r="E2097">
            <v>30495727.390000001</v>
          </cell>
          <cell r="F2097" t="str">
            <v>108</v>
          </cell>
          <cell r="G2097">
            <v>43100</v>
          </cell>
        </row>
        <row r="2098">
          <cell r="C2098" t="str">
            <v>108150</v>
          </cell>
          <cell r="D2098" t="str">
            <v>Accum Depr Asset Retire Oblig</v>
          </cell>
          <cell r="E2098">
            <v>-3353.26</v>
          </cell>
          <cell r="F2098" t="str">
            <v>108</v>
          </cell>
          <cell r="G2098">
            <v>43100</v>
          </cell>
        </row>
        <row r="2099">
          <cell r="C2099" t="str">
            <v>111000</v>
          </cell>
          <cell r="D2099" t="str">
            <v>Ltd-Term Elec/Gas Plant Amort</v>
          </cell>
          <cell r="E2099">
            <v>-720243.76</v>
          </cell>
          <cell r="F2099" t="str">
            <v>111</v>
          </cell>
          <cell r="G2099">
            <v>43100</v>
          </cell>
        </row>
        <row r="2100">
          <cell r="C2100" t="str">
            <v>111112</v>
          </cell>
          <cell r="D2100" t="str">
            <v>EL Plt Amort-Metretek Software</v>
          </cell>
          <cell r="E2100">
            <v>0</v>
          </cell>
          <cell r="F2100" t="str">
            <v>111</v>
          </cell>
          <cell r="G2100">
            <v>43100</v>
          </cell>
        </row>
        <row r="2101">
          <cell r="C2101" t="str">
            <v>111113</v>
          </cell>
          <cell r="D2101" t="str">
            <v>EL Plt Amort-Mapping Software</v>
          </cell>
          <cell r="E2101">
            <v>0</v>
          </cell>
          <cell r="F2101" t="str">
            <v>111</v>
          </cell>
          <cell r="G2101">
            <v>43100</v>
          </cell>
        </row>
        <row r="2102">
          <cell r="C2102" t="str">
            <v>111114</v>
          </cell>
          <cell r="D2102" t="str">
            <v>ELPltAmort-Meter Mgmt Software</v>
          </cell>
          <cell r="E2102">
            <v>0</v>
          </cell>
          <cell r="F2102" t="str">
            <v>111</v>
          </cell>
          <cell r="G2102">
            <v>43100</v>
          </cell>
        </row>
        <row r="2103">
          <cell r="C2103" t="str">
            <v>111121</v>
          </cell>
          <cell r="D2103" t="str">
            <v>Gas Managment System</v>
          </cell>
          <cell r="E2103">
            <v>0</v>
          </cell>
          <cell r="F2103" t="str">
            <v>111</v>
          </cell>
          <cell r="G2103">
            <v>43100</v>
          </cell>
        </row>
        <row r="2104">
          <cell r="C2104" t="str">
            <v>131212</v>
          </cell>
          <cell r="D2104" t="str">
            <v>Cash - Empire District Gas</v>
          </cell>
          <cell r="E2104">
            <v>0</v>
          </cell>
          <cell r="F2104" t="str">
            <v>131</v>
          </cell>
          <cell r="G2104">
            <v>43100</v>
          </cell>
        </row>
        <row r="2105">
          <cell r="C2105" t="str">
            <v>131213</v>
          </cell>
          <cell r="D2105" t="str">
            <v>UMB EDG Customer Refunds</v>
          </cell>
          <cell r="E2105">
            <v>0</v>
          </cell>
          <cell r="F2105" t="str">
            <v>131</v>
          </cell>
          <cell r="G2105">
            <v>43100</v>
          </cell>
        </row>
        <row r="2106">
          <cell r="C2106" t="str">
            <v>135261</v>
          </cell>
          <cell r="D2106" t="str">
            <v>EDE Payroll Checking Acct</v>
          </cell>
          <cell r="E2106">
            <v>0</v>
          </cell>
          <cell r="F2106" t="str">
            <v>135</v>
          </cell>
          <cell r="G2106">
            <v>43100</v>
          </cell>
        </row>
        <row r="2107">
          <cell r="C2107" t="str">
            <v>135262</v>
          </cell>
          <cell r="D2107" t="str">
            <v>EDE Payroll Funding Acct</v>
          </cell>
          <cell r="E2107">
            <v>0</v>
          </cell>
          <cell r="F2107" t="str">
            <v>135</v>
          </cell>
          <cell r="G2107">
            <v>43100</v>
          </cell>
        </row>
        <row r="2108">
          <cell r="C2108" t="str">
            <v>141000</v>
          </cell>
          <cell r="D2108" t="str">
            <v>AR Maintenance Control</v>
          </cell>
          <cell r="E2108">
            <v>0</v>
          </cell>
          <cell r="F2108" t="str">
            <v>141</v>
          </cell>
          <cell r="G2108">
            <v>43100</v>
          </cell>
        </row>
        <row r="2109">
          <cell r="C2109" t="str">
            <v>142203</v>
          </cell>
          <cell r="D2109" t="str">
            <v>Cust Acct Rec-Merch &amp; Appl GAS</v>
          </cell>
          <cell r="E2109">
            <v>-0.2</v>
          </cell>
          <cell r="F2109" t="str">
            <v>142</v>
          </cell>
          <cell r="G2109">
            <v>43100</v>
          </cell>
        </row>
        <row r="2110">
          <cell r="C2110" t="str">
            <v>142300</v>
          </cell>
          <cell r="D2110" t="str">
            <v>Cust Accts Receivable - Gas</v>
          </cell>
          <cell r="E2110">
            <v>2461605.7599999998</v>
          </cell>
          <cell r="F2110" t="str">
            <v>142</v>
          </cell>
          <cell r="G2110">
            <v>43100</v>
          </cell>
        </row>
        <row r="2111">
          <cell r="C2111" t="str">
            <v>142301</v>
          </cell>
          <cell r="D2111" t="str">
            <v>A/R Manual Unbil Transport-Gas</v>
          </cell>
          <cell r="E2111">
            <v>434084.28</v>
          </cell>
          <cell r="F2111" t="str">
            <v>142</v>
          </cell>
          <cell r="G2111">
            <v>43100</v>
          </cell>
        </row>
        <row r="2112">
          <cell r="C2112" t="str">
            <v>142303</v>
          </cell>
          <cell r="D2112" t="str">
            <v>A/R Customer Finance Prog-Gas</v>
          </cell>
          <cell r="E2112">
            <v>33732.160000000003</v>
          </cell>
          <cell r="F2112" t="str">
            <v>142</v>
          </cell>
          <cell r="G2112">
            <v>43100</v>
          </cell>
        </row>
        <row r="2113">
          <cell r="C2113" t="str">
            <v>142308</v>
          </cell>
          <cell r="D2113" t="str">
            <v>A/R Unposted Cash-Gas</v>
          </cell>
          <cell r="E2113">
            <v>0</v>
          </cell>
          <cell r="F2113" t="str">
            <v>142</v>
          </cell>
          <cell r="G2113">
            <v>43100</v>
          </cell>
        </row>
        <row r="2114">
          <cell r="C2114" t="str">
            <v>142399</v>
          </cell>
          <cell r="D2114" t="str">
            <v>A/R Other - Gas</v>
          </cell>
          <cell r="E2114">
            <v>-877.56</v>
          </cell>
          <cell r="F2114" t="str">
            <v>142</v>
          </cell>
          <cell r="G2114">
            <v>43100</v>
          </cell>
        </row>
        <row r="2115">
          <cell r="C2115" t="str">
            <v>143028</v>
          </cell>
          <cell r="D2115" t="str">
            <v>A/R to be Collected for Others</v>
          </cell>
          <cell r="E2115">
            <v>0</v>
          </cell>
          <cell r="F2115" t="str">
            <v>143</v>
          </cell>
          <cell r="G2115">
            <v>43100</v>
          </cell>
        </row>
        <row r="2116">
          <cell r="C2116" t="str">
            <v>143100</v>
          </cell>
          <cell r="D2116" t="str">
            <v>Misc Accts Receivable</v>
          </cell>
          <cell r="E2116">
            <v>0</v>
          </cell>
          <cell r="F2116" t="str">
            <v>143</v>
          </cell>
          <cell r="G2116">
            <v>43100</v>
          </cell>
        </row>
        <row r="2117">
          <cell r="C2117" t="str">
            <v>143102</v>
          </cell>
          <cell r="D2117" t="str">
            <v>Accrued Taxes-Debit Balances</v>
          </cell>
          <cell r="E2117">
            <v>4573</v>
          </cell>
          <cell r="F2117" t="str">
            <v>143</v>
          </cell>
          <cell r="G2117">
            <v>43100</v>
          </cell>
        </row>
        <row r="2118">
          <cell r="C2118" t="str">
            <v>143103</v>
          </cell>
          <cell r="D2118" t="str">
            <v>Misc Receivables - Gas</v>
          </cell>
          <cell r="E2118">
            <v>1170.44</v>
          </cell>
          <cell r="F2118" t="str">
            <v>143</v>
          </cell>
          <cell r="G2118">
            <v>43100</v>
          </cell>
        </row>
        <row r="2119">
          <cell r="C2119" t="str">
            <v>143105</v>
          </cell>
          <cell r="D2119" t="str">
            <v>PR Deduct Personal Txting Plan</v>
          </cell>
          <cell r="E2119">
            <v>0</v>
          </cell>
          <cell r="F2119" t="str">
            <v>143</v>
          </cell>
          <cell r="G2119">
            <v>43100</v>
          </cell>
        </row>
        <row r="2120">
          <cell r="C2120" t="str">
            <v>143110</v>
          </cell>
          <cell r="D2120" t="str">
            <v>Energy Trading Margin Deposit</v>
          </cell>
          <cell r="E2120">
            <v>0</v>
          </cell>
          <cell r="F2120" t="str">
            <v>143</v>
          </cell>
          <cell r="G2120">
            <v>43100</v>
          </cell>
        </row>
        <row r="2121">
          <cell r="C2121" t="str">
            <v>143201</v>
          </cell>
          <cell r="D2121" t="str">
            <v>Employee Rec Purchasing Card</v>
          </cell>
          <cell r="E2121">
            <v>0</v>
          </cell>
          <cell r="F2121" t="str">
            <v>143</v>
          </cell>
          <cell r="G2121">
            <v>43100</v>
          </cell>
        </row>
        <row r="2122">
          <cell r="C2122" t="str">
            <v>143203</v>
          </cell>
          <cell r="D2122" t="str">
            <v>Employee Acct Rec EDG</v>
          </cell>
          <cell r="E2122">
            <v>0</v>
          </cell>
          <cell r="F2122" t="str">
            <v>143</v>
          </cell>
          <cell r="G2122">
            <v>43100</v>
          </cell>
        </row>
        <row r="2123">
          <cell r="C2123" t="str">
            <v>143995</v>
          </cell>
          <cell r="D2123" t="str">
            <v>Inventory Customer Sales</v>
          </cell>
          <cell r="E2123">
            <v>0</v>
          </cell>
          <cell r="F2123" t="str">
            <v>143</v>
          </cell>
          <cell r="G2123">
            <v>43100</v>
          </cell>
        </row>
        <row r="2124">
          <cell r="C2124" t="str">
            <v>143999</v>
          </cell>
          <cell r="D2124" t="str">
            <v>Receivables Refund Clearing</v>
          </cell>
          <cell r="E2124">
            <v>0</v>
          </cell>
          <cell r="F2124" t="str">
            <v>143</v>
          </cell>
          <cell r="G2124">
            <v>43100</v>
          </cell>
        </row>
        <row r="2125">
          <cell r="C2125" t="str">
            <v>144400</v>
          </cell>
          <cell r="D2125" t="str">
            <v>Bad Debt Misc Acnts Receivable</v>
          </cell>
          <cell r="E2125">
            <v>0</v>
          </cell>
          <cell r="F2125" t="str">
            <v>144</v>
          </cell>
          <cell r="G2125">
            <v>43100</v>
          </cell>
        </row>
        <row r="2126">
          <cell r="C2126" t="str">
            <v>144500</v>
          </cell>
          <cell r="D2126" t="str">
            <v>Bad Debt Reserve - Gas</v>
          </cell>
          <cell r="E2126">
            <v>-179725</v>
          </cell>
          <cell r="F2126" t="str">
            <v>144</v>
          </cell>
          <cell r="G2126">
            <v>43100</v>
          </cell>
        </row>
        <row r="2127">
          <cell r="C2127" t="str">
            <v>146100</v>
          </cell>
          <cell r="D2127" t="str">
            <v>A/R From AQN/LIB</v>
          </cell>
          <cell r="E2127">
            <v>0</v>
          </cell>
          <cell r="F2127" t="str">
            <v>146</v>
          </cell>
          <cell r="G2127">
            <v>43100</v>
          </cell>
        </row>
        <row r="2128">
          <cell r="C2128" t="str">
            <v>146800</v>
          </cell>
          <cell r="D2128" t="str">
            <v>EDG Cash Held by EDE</v>
          </cell>
          <cell r="E2128">
            <v>0</v>
          </cell>
          <cell r="F2128" t="str">
            <v>146</v>
          </cell>
          <cell r="G2128">
            <v>43100</v>
          </cell>
        </row>
        <row r="2129">
          <cell r="C2129" t="str">
            <v>154801</v>
          </cell>
          <cell r="D2129" t="str">
            <v>Materials - EDG</v>
          </cell>
          <cell r="E2129">
            <v>412797.35</v>
          </cell>
          <cell r="F2129" t="str">
            <v>154</v>
          </cell>
          <cell r="G2129">
            <v>43100</v>
          </cell>
        </row>
        <row r="2130">
          <cell r="C2130" t="str">
            <v>154802</v>
          </cell>
          <cell r="D2130" t="str">
            <v>Minor Materials - Gas</v>
          </cell>
          <cell r="E2130">
            <v>0</v>
          </cell>
          <cell r="F2130" t="str">
            <v>154</v>
          </cell>
          <cell r="G2130">
            <v>43100</v>
          </cell>
        </row>
        <row r="2131">
          <cell r="C2131" t="str">
            <v>154803</v>
          </cell>
          <cell r="D2131" t="str">
            <v>Acquisition Inv Adj-EDG</v>
          </cell>
          <cell r="E2131">
            <v>0</v>
          </cell>
          <cell r="F2131" t="str">
            <v>154</v>
          </cell>
          <cell r="G2131">
            <v>43100</v>
          </cell>
        </row>
        <row r="2132">
          <cell r="C2132" t="str">
            <v>163011</v>
          </cell>
          <cell r="D2132" t="str">
            <v>Conv &amp; Seminar-Stores</v>
          </cell>
          <cell r="E2132">
            <v>0</v>
          </cell>
          <cell r="F2132" t="str">
            <v>163</v>
          </cell>
          <cell r="G2132">
            <v>43100</v>
          </cell>
        </row>
        <row r="2133">
          <cell r="C2133" t="str">
            <v>163025</v>
          </cell>
          <cell r="D2133" t="str">
            <v>Safety Expenses-Stores</v>
          </cell>
          <cell r="E2133">
            <v>0</v>
          </cell>
          <cell r="F2133" t="str">
            <v>163</v>
          </cell>
          <cell r="G2133">
            <v>43100</v>
          </cell>
        </row>
        <row r="2134">
          <cell r="C2134" t="str">
            <v>163081</v>
          </cell>
          <cell r="D2134" t="str">
            <v>Asbury Stores Expense</v>
          </cell>
          <cell r="E2134">
            <v>0</v>
          </cell>
          <cell r="F2134" t="str">
            <v>163</v>
          </cell>
          <cell r="G2134">
            <v>43100</v>
          </cell>
        </row>
        <row r="2135">
          <cell r="C2135" t="str">
            <v>163100</v>
          </cell>
          <cell r="D2135" t="str">
            <v>Stores Expense - T &amp; D</v>
          </cell>
          <cell r="E2135">
            <v>0</v>
          </cell>
          <cell r="F2135" t="str">
            <v>163</v>
          </cell>
          <cell r="G2135">
            <v>43100</v>
          </cell>
        </row>
        <row r="2136">
          <cell r="C2136" t="str">
            <v>163801</v>
          </cell>
          <cell r="D2136" t="str">
            <v>EDG Stores Expense</v>
          </cell>
          <cell r="E2136">
            <v>0</v>
          </cell>
          <cell r="F2136" t="str">
            <v>163</v>
          </cell>
          <cell r="G2136">
            <v>43100</v>
          </cell>
        </row>
        <row r="2137">
          <cell r="C2137" t="str">
            <v>163802</v>
          </cell>
          <cell r="D2137" t="str">
            <v>Conv &amp; Seminars - Stores - Gas</v>
          </cell>
          <cell r="E2137">
            <v>11.52</v>
          </cell>
          <cell r="F2137" t="str">
            <v>163</v>
          </cell>
          <cell r="G2137">
            <v>43100</v>
          </cell>
        </row>
        <row r="2138">
          <cell r="C2138" t="str">
            <v>163996</v>
          </cell>
          <cell r="D2138" t="str">
            <v>Inventory Reconciliation</v>
          </cell>
          <cell r="E2138">
            <v>-6857.52</v>
          </cell>
          <cell r="F2138" t="str">
            <v>163</v>
          </cell>
          <cell r="G2138">
            <v>43100</v>
          </cell>
        </row>
        <row r="2139">
          <cell r="C2139" t="str">
            <v>163999</v>
          </cell>
          <cell r="D2139" t="str">
            <v>Inventory Default Errors</v>
          </cell>
          <cell r="E2139">
            <v>0</v>
          </cell>
          <cell r="F2139" t="str">
            <v>163</v>
          </cell>
          <cell r="G2139">
            <v>43100</v>
          </cell>
        </row>
        <row r="2140">
          <cell r="C2140" t="str">
            <v>164100</v>
          </cell>
          <cell r="D2140" t="str">
            <v>Gas Storage Est South-SS</v>
          </cell>
          <cell r="E2140">
            <v>-491046.82</v>
          </cell>
          <cell r="F2140" t="str">
            <v>164</v>
          </cell>
          <cell r="G2140">
            <v>43100</v>
          </cell>
        </row>
        <row r="2141">
          <cell r="C2141" t="str">
            <v>164106</v>
          </cell>
          <cell r="D2141" t="str">
            <v>Gas Storage Est North-PEPL</v>
          </cell>
          <cell r="E2141">
            <v>-418923.45</v>
          </cell>
          <cell r="F2141" t="str">
            <v>164</v>
          </cell>
          <cell r="G2141">
            <v>43100</v>
          </cell>
        </row>
        <row r="2142">
          <cell r="C2142" t="str">
            <v>164107</v>
          </cell>
          <cell r="D2142" t="str">
            <v>Gas Storage Est NW-ANR</v>
          </cell>
          <cell r="E2142">
            <v>-271099.52000000002</v>
          </cell>
          <cell r="F2142" t="str">
            <v>164</v>
          </cell>
          <cell r="G2142">
            <v>43100</v>
          </cell>
        </row>
        <row r="2143">
          <cell r="C2143" t="str">
            <v>164110</v>
          </cell>
          <cell r="D2143" t="str">
            <v>Gas Stored Undergrnd South-SS</v>
          </cell>
          <cell r="E2143">
            <v>1909967.84</v>
          </cell>
          <cell r="F2143" t="str">
            <v>164</v>
          </cell>
          <cell r="G2143">
            <v>43100</v>
          </cell>
        </row>
        <row r="2144">
          <cell r="C2144" t="str">
            <v>164120</v>
          </cell>
          <cell r="D2144" t="str">
            <v>Gas Stored Undrgrnd North-PEPL</v>
          </cell>
          <cell r="E2144">
            <v>1632165.02</v>
          </cell>
          <cell r="F2144" t="str">
            <v>164</v>
          </cell>
          <cell r="G2144">
            <v>43100</v>
          </cell>
        </row>
        <row r="2145">
          <cell r="C2145" t="str">
            <v>164130</v>
          </cell>
          <cell r="D2145" t="str">
            <v>Gas Stored Undrgrnd NW-ANR</v>
          </cell>
          <cell r="E2145">
            <v>912753.42</v>
          </cell>
          <cell r="F2145" t="str">
            <v>164</v>
          </cell>
          <cell r="G2145">
            <v>43100</v>
          </cell>
        </row>
        <row r="2146">
          <cell r="C2146" t="str">
            <v>165100</v>
          </cell>
          <cell r="D2146" t="str">
            <v>Prepayments - Insurance</v>
          </cell>
          <cell r="E2146">
            <v>112407.3</v>
          </cell>
          <cell r="F2146" t="str">
            <v>165</v>
          </cell>
          <cell r="G2146">
            <v>43100</v>
          </cell>
        </row>
        <row r="2147">
          <cell r="C2147" t="str">
            <v>165300</v>
          </cell>
          <cell r="D2147" t="str">
            <v>Prepayments-Other</v>
          </cell>
          <cell r="E2147">
            <v>0</v>
          </cell>
          <cell r="F2147" t="str">
            <v>165</v>
          </cell>
          <cell r="G2147">
            <v>43100</v>
          </cell>
        </row>
        <row r="2148">
          <cell r="C2148" t="str">
            <v>171000</v>
          </cell>
          <cell r="D2148" t="str">
            <v>Int &amp; Dividends Receivable</v>
          </cell>
          <cell r="E2148">
            <v>0</v>
          </cell>
          <cell r="F2148" t="str">
            <v>171</v>
          </cell>
          <cell r="G2148">
            <v>43100</v>
          </cell>
        </row>
        <row r="2149">
          <cell r="C2149" t="str">
            <v>173200</v>
          </cell>
          <cell r="D2149" t="str">
            <v>Unbilled Rev - Empire Dist Gas</v>
          </cell>
          <cell r="E2149">
            <v>4992195.16</v>
          </cell>
          <cell r="F2149" t="str">
            <v>173</v>
          </cell>
          <cell r="G2149">
            <v>43100</v>
          </cell>
        </row>
        <row r="2150">
          <cell r="C2150" t="str">
            <v>174005</v>
          </cell>
          <cell r="D2150" t="str">
            <v>Exchange Gas Receivable-SoStar</v>
          </cell>
          <cell r="E2150">
            <v>0</v>
          </cell>
          <cell r="F2150" t="str">
            <v>174</v>
          </cell>
          <cell r="G2150">
            <v>43100</v>
          </cell>
        </row>
        <row r="2151">
          <cell r="C2151" t="str">
            <v>174007</v>
          </cell>
          <cell r="D2151" t="str">
            <v>Exchange Gas Receivable SS</v>
          </cell>
          <cell r="E2151">
            <v>0</v>
          </cell>
          <cell r="F2151" t="str">
            <v>174</v>
          </cell>
          <cell r="G2151">
            <v>43100</v>
          </cell>
        </row>
        <row r="2152">
          <cell r="C2152" t="str">
            <v>175100</v>
          </cell>
          <cell r="D2152" t="str">
            <v>Derivative Inst Assets-Current</v>
          </cell>
          <cell r="E2152">
            <v>20060</v>
          </cell>
          <cell r="F2152" t="str">
            <v>175</v>
          </cell>
          <cell r="G2152">
            <v>43100</v>
          </cell>
        </row>
        <row r="2153">
          <cell r="C2153" t="str">
            <v>175500</v>
          </cell>
          <cell r="D2153" t="str">
            <v>Deriv Inst Assets-NonCurrent</v>
          </cell>
          <cell r="E2153">
            <v>0</v>
          </cell>
          <cell r="F2153" t="str">
            <v>175</v>
          </cell>
          <cell r="G2153">
            <v>43100</v>
          </cell>
        </row>
        <row r="2154">
          <cell r="C2154" t="str">
            <v>181301</v>
          </cell>
          <cell r="D2154" t="str">
            <v>Unamort Debt 6.82% FMB 6-1-36</v>
          </cell>
          <cell r="E2154">
            <v>462451.72</v>
          </cell>
          <cell r="F2154" t="str">
            <v>181</v>
          </cell>
          <cell r="G2154">
            <v>43100</v>
          </cell>
        </row>
        <row r="2155">
          <cell r="C2155" t="str">
            <v>182301</v>
          </cell>
          <cell r="D2155" t="str">
            <v>Reg Asset Environ - Chilicothe</v>
          </cell>
          <cell r="E2155">
            <v>260000</v>
          </cell>
          <cell r="F2155" t="str">
            <v>182</v>
          </cell>
          <cell r="G2155">
            <v>43100</v>
          </cell>
        </row>
        <row r="2156">
          <cell r="C2156" t="str">
            <v>182302</v>
          </cell>
          <cell r="D2156" t="str">
            <v>EDG Reg Assets -AAO's</v>
          </cell>
          <cell r="E2156">
            <v>0</v>
          </cell>
          <cell r="F2156" t="str">
            <v>182</v>
          </cell>
          <cell r="G2156">
            <v>43100</v>
          </cell>
        </row>
        <row r="2157">
          <cell r="C2157" t="str">
            <v>182305</v>
          </cell>
          <cell r="D2157" t="str">
            <v>Reg asset ARO Empire Dist Gas</v>
          </cell>
          <cell r="E2157">
            <v>28568.75</v>
          </cell>
          <cell r="F2157" t="str">
            <v>182</v>
          </cell>
          <cell r="G2157">
            <v>43100</v>
          </cell>
        </row>
        <row r="2158">
          <cell r="C2158" t="str">
            <v>182306</v>
          </cell>
          <cell r="D2158" t="str">
            <v>Reg Asset EDG Pension Acquistn</v>
          </cell>
          <cell r="E2158">
            <v>6881045</v>
          </cell>
          <cell r="F2158" t="str">
            <v>182</v>
          </cell>
          <cell r="G2158">
            <v>43100</v>
          </cell>
        </row>
        <row r="2159">
          <cell r="C2159" t="str">
            <v>182307</v>
          </cell>
          <cell r="D2159" t="str">
            <v>Reg Asset EDG FAS 106 Acquistn</v>
          </cell>
          <cell r="E2159">
            <v>0</v>
          </cell>
          <cell r="F2159" t="str">
            <v>182</v>
          </cell>
          <cell r="G2159">
            <v>43100</v>
          </cell>
        </row>
        <row r="2160">
          <cell r="C2160" t="str">
            <v>182319</v>
          </cell>
          <cell r="D2160" t="str">
            <v>Reg Asset-Equity AFUDC</v>
          </cell>
          <cell r="E2160">
            <v>43074.64</v>
          </cell>
          <cell r="F2160" t="str">
            <v>182</v>
          </cell>
          <cell r="G2160">
            <v>43100</v>
          </cell>
        </row>
        <row r="2161">
          <cell r="C2161" t="str">
            <v>182326</v>
          </cell>
          <cell r="D2161" t="str">
            <v>EDG DSM Costs GR-2009-0434</v>
          </cell>
          <cell r="E2161">
            <v>531238.43000000005</v>
          </cell>
          <cell r="F2161" t="str">
            <v>182</v>
          </cell>
          <cell r="G2161">
            <v>43100</v>
          </cell>
        </row>
        <row r="2162">
          <cell r="C2162" t="str">
            <v>182327</v>
          </cell>
          <cell r="D2162" t="str">
            <v>Arkansas TCR Reg Asset</v>
          </cell>
          <cell r="E2162">
            <v>0</v>
          </cell>
          <cell r="F2162" t="str">
            <v>182</v>
          </cell>
          <cell r="G2162">
            <v>43100</v>
          </cell>
        </row>
        <row r="2163">
          <cell r="C2163" t="str">
            <v>182328</v>
          </cell>
          <cell r="D2163" t="str">
            <v>EDG KS Def PropTx-Stored Gas</v>
          </cell>
          <cell r="E2163">
            <v>136473.28</v>
          </cell>
          <cell r="F2163" t="str">
            <v>182</v>
          </cell>
          <cell r="G2163">
            <v>43100</v>
          </cell>
        </row>
        <row r="2164">
          <cell r="C2164" t="str">
            <v>182329</v>
          </cell>
          <cell r="D2164" t="str">
            <v>MEEIA Energy Efficiency Costs</v>
          </cell>
          <cell r="E2164">
            <v>0</v>
          </cell>
          <cell r="F2164" t="str">
            <v>182</v>
          </cell>
          <cell r="G2164">
            <v>43100</v>
          </cell>
        </row>
        <row r="2165">
          <cell r="C2165" t="str">
            <v>182353</v>
          </cell>
          <cell r="D2165" t="str">
            <v>MO Pension-FAS87 Expense</v>
          </cell>
          <cell r="E2165">
            <v>3604197</v>
          </cell>
          <cell r="F2165" t="str">
            <v>182</v>
          </cell>
          <cell r="G2165">
            <v>43100</v>
          </cell>
        </row>
        <row r="2166">
          <cell r="C2166" t="str">
            <v>182356</v>
          </cell>
          <cell r="D2166" t="str">
            <v>FAS158 Pen Reg Asset</v>
          </cell>
          <cell r="E2166">
            <v>-542766</v>
          </cell>
          <cell r="F2166" t="str">
            <v>182</v>
          </cell>
          <cell r="G2166">
            <v>43100</v>
          </cell>
        </row>
        <row r="2167">
          <cell r="C2167" t="str">
            <v>182357</v>
          </cell>
          <cell r="D2167" t="str">
            <v>FAS158 OPEB Reg Asset</v>
          </cell>
          <cell r="E2167">
            <v>0</v>
          </cell>
          <cell r="F2167" t="str">
            <v>182</v>
          </cell>
          <cell r="G2167">
            <v>43100</v>
          </cell>
        </row>
        <row r="2168">
          <cell r="C2168" t="str">
            <v>182398</v>
          </cell>
          <cell r="D2168" t="str">
            <v>Reg Asset Reclass - Noncurrent</v>
          </cell>
          <cell r="E2168">
            <v>-721538.28</v>
          </cell>
          <cell r="F2168" t="str">
            <v>182</v>
          </cell>
          <cell r="G2168">
            <v>43100</v>
          </cell>
        </row>
        <row r="2169">
          <cell r="C2169" t="str">
            <v>182399</v>
          </cell>
          <cell r="D2169" t="str">
            <v>Reg Asset Reclass - Current</v>
          </cell>
          <cell r="E2169">
            <v>721538.28</v>
          </cell>
          <cell r="F2169" t="str">
            <v>182</v>
          </cell>
          <cell r="G2169">
            <v>43100</v>
          </cell>
        </row>
        <row r="2170">
          <cell r="C2170" t="str">
            <v>183000</v>
          </cell>
          <cell r="D2170" t="str">
            <v>Prelim Survey &amp; Investgat Chgs</v>
          </cell>
          <cell r="E2170">
            <v>0</v>
          </cell>
          <cell r="F2170" t="str">
            <v>183</v>
          </cell>
          <cell r="G2170">
            <v>43100</v>
          </cell>
        </row>
        <row r="2171">
          <cell r="C2171" t="str">
            <v>184013</v>
          </cell>
          <cell r="D2171" t="str">
            <v>Purchase Gas Clearing</v>
          </cell>
          <cell r="E2171">
            <v>0</v>
          </cell>
          <cell r="F2171" t="str">
            <v>184</v>
          </cell>
          <cell r="G2171">
            <v>43100</v>
          </cell>
        </row>
        <row r="2172">
          <cell r="C2172" t="str">
            <v>184016</v>
          </cell>
          <cell r="D2172" t="str">
            <v>Payroll Clearing - Ceridian</v>
          </cell>
          <cell r="E2172">
            <v>0</v>
          </cell>
          <cell r="F2172" t="str">
            <v>184</v>
          </cell>
          <cell r="G2172">
            <v>43100</v>
          </cell>
        </row>
        <row r="2173">
          <cell r="C2173" t="str">
            <v>184017</v>
          </cell>
          <cell r="D2173" t="str">
            <v>Misc Capital Clearing - Gas</v>
          </cell>
          <cell r="E2173">
            <v>0</v>
          </cell>
          <cell r="F2173" t="str">
            <v>184</v>
          </cell>
          <cell r="G2173">
            <v>43100</v>
          </cell>
        </row>
        <row r="2174">
          <cell r="C2174" t="str">
            <v>184305</v>
          </cell>
          <cell r="D2174" t="str">
            <v>Safety Expenses-Transp</v>
          </cell>
          <cell r="E2174">
            <v>0</v>
          </cell>
          <cell r="F2174" t="str">
            <v>184</v>
          </cell>
          <cell r="G2174">
            <v>43100</v>
          </cell>
        </row>
        <row r="2175">
          <cell r="C2175" t="str">
            <v>184311</v>
          </cell>
          <cell r="D2175" t="str">
            <v>Vehicle Maint - Cars</v>
          </cell>
          <cell r="E2175">
            <v>142</v>
          </cell>
          <cell r="F2175" t="str">
            <v>184</v>
          </cell>
          <cell r="G2175">
            <v>43100</v>
          </cell>
        </row>
        <row r="2176">
          <cell r="C2176" t="str">
            <v>184312</v>
          </cell>
          <cell r="D2176" t="str">
            <v>Veh Maint - 1/2 Ton Trucks</v>
          </cell>
          <cell r="E2176">
            <v>0</v>
          </cell>
          <cell r="F2176" t="str">
            <v>184</v>
          </cell>
          <cell r="G2176">
            <v>43100</v>
          </cell>
        </row>
        <row r="2177">
          <cell r="C2177" t="str">
            <v>184314</v>
          </cell>
          <cell r="D2177" t="str">
            <v>Veh Maint 2 2 1/2 3 &amp; Flatbeds</v>
          </cell>
          <cell r="E2177">
            <v>362.54</v>
          </cell>
          <cell r="F2177" t="str">
            <v>184</v>
          </cell>
          <cell r="G2177">
            <v>43100</v>
          </cell>
        </row>
        <row r="2178">
          <cell r="C2178" t="str">
            <v>184342</v>
          </cell>
          <cell r="D2178" t="str">
            <v>Cdl License &amp; Physicals</v>
          </cell>
          <cell r="E2178">
            <v>0</v>
          </cell>
          <cell r="F2178" t="str">
            <v>184</v>
          </cell>
          <cell r="G2178">
            <v>43100</v>
          </cell>
        </row>
        <row r="2179">
          <cell r="C2179" t="str">
            <v>184345</v>
          </cell>
          <cell r="D2179" t="str">
            <v>Dot Related Expenses</v>
          </cell>
          <cell r="E2179">
            <v>0</v>
          </cell>
          <cell r="F2179" t="str">
            <v>184</v>
          </cell>
          <cell r="G2179">
            <v>43100</v>
          </cell>
        </row>
        <row r="2180">
          <cell r="C2180" t="str">
            <v>184392</v>
          </cell>
          <cell r="D2180" t="str">
            <v>Transp Clring - Light Duty-Gas</v>
          </cell>
          <cell r="E2180">
            <v>0</v>
          </cell>
          <cell r="F2180" t="str">
            <v>184</v>
          </cell>
          <cell r="G2180">
            <v>43100</v>
          </cell>
        </row>
        <row r="2181">
          <cell r="C2181" t="str">
            <v>184396</v>
          </cell>
          <cell r="D2181" t="str">
            <v>Transp Clrng - Heavy Duty-Gas</v>
          </cell>
          <cell r="E2181">
            <v>0</v>
          </cell>
          <cell r="F2181" t="str">
            <v>184</v>
          </cell>
          <cell r="G2181">
            <v>43100</v>
          </cell>
        </row>
        <row r="2182">
          <cell r="C2182" t="str">
            <v>184413</v>
          </cell>
          <cell r="D2182" t="str">
            <v>FAS87 Pension - Capitalized</v>
          </cell>
          <cell r="E2182">
            <v>-15095</v>
          </cell>
          <cell r="F2182" t="str">
            <v>184</v>
          </cell>
          <cell r="G2182">
            <v>43100</v>
          </cell>
        </row>
        <row r="2183">
          <cell r="C2183" t="str">
            <v>184415</v>
          </cell>
          <cell r="D2183" t="str">
            <v>FAS106 HC - Capitalized (GAAP)</v>
          </cell>
          <cell r="E2183">
            <v>0</v>
          </cell>
          <cell r="F2183" t="str">
            <v>184</v>
          </cell>
          <cell r="G2183">
            <v>43100</v>
          </cell>
        </row>
        <row r="2184">
          <cell r="C2184" t="str">
            <v>184416</v>
          </cell>
          <cell r="D2184" t="str">
            <v>Healthcare - Capitalized</v>
          </cell>
          <cell r="E2184">
            <v>0</v>
          </cell>
          <cell r="F2184" t="str">
            <v>184</v>
          </cell>
          <cell r="G2184">
            <v>43100</v>
          </cell>
        </row>
        <row r="2185">
          <cell r="C2185" t="str">
            <v>184420</v>
          </cell>
          <cell r="D2185" t="str">
            <v>Admin &amp; General Clearing</v>
          </cell>
          <cell r="E2185">
            <v>0</v>
          </cell>
          <cell r="F2185" t="str">
            <v>184</v>
          </cell>
          <cell r="G2185">
            <v>43100</v>
          </cell>
        </row>
        <row r="2186">
          <cell r="C2186" t="str">
            <v>184421</v>
          </cell>
          <cell r="D2186" t="str">
            <v>401 K Capitalized</v>
          </cell>
          <cell r="E2186">
            <v>0</v>
          </cell>
          <cell r="F2186" t="str">
            <v>184</v>
          </cell>
          <cell r="G2186">
            <v>43100</v>
          </cell>
        </row>
        <row r="2187">
          <cell r="C2187" t="str">
            <v>184490</v>
          </cell>
          <cell r="D2187" t="str">
            <v>Clearing FICA Asset Portion</v>
          </cell>
          <cell r="E2187">
            <v>0</v>
          </cell>
          <cell r="F2187" t="str">
            <v>184</v>
          </cell>
          <cell r="G2187">
            <v>43100</v>
          </cell>
        </row>
        <row r="2188">
          <cell r="C2188" t="str">
            <v>184491</v>
          </cell>
          <cell r="D2188" t="str">
            <v>Clear FUI to Assets</v>
          </cell>
          <cell r="E2188">
            <v>0</v>
          </cell>
          <cell r="F2188" t="str">
            <v>184</v>
          </cell>
          <cell r="G2188">
            <v>43100</v>
          </cell>
        </row>
        <row r="2189">
          <cell r="C2189" t="str">
            <v>184492</v>
          </cell>
          <cell r="D2189" t="str">
            <v>Clear SUI to Assets</v>
          </cell>
          <cell r="E2189">
            <v>0</v>
          </cell>
          <cell r="F2189" t="str">
            <v>184</v>
          </cell>
          <cell r="G2189">
            <v>43100</v>
          </cell>
        </row>
        <row r="2190">
          <cell r="C2190" t="str">
            <v>184620</v>
          </cell>
          <cell r="D2190" t="str">
            <v>Const Clearing Line Oper</v>
          </cell>
          <cell r="E2190">
            <v>0</v>
          </cell>
          <cell r="F2190" t="str">
            <v>184</v>
          </cell>
          <cell r="G2190">
            <v>43100</v>
          </cell>
        </row>
        <row r="2191">
          <cell r="C2191" t="str">
            <v>184891</v>
          </cell>
          <cell r="D2191" t="str">
            <v>American Gas Assc Dues Cleared</v>
          </cell>
          <cell r="E2191">
            <v>0</v>
          </cell>
          <cell r="F2191" t="str">
            <v>184</v>
          </cell>
          <cell r="G2191">
            <v>43100</v>
          </cell>
        </row>
        <row r="2192">
          <cell r="C2192" t="str">
            <v>184915</v>
          </cell>
          <cell r="D2192" t="str">
            <v>Small Tools</v>
          </cell>
          <cell r="E2192">
            <v>0</v>
          </cell>
          <cell r="F2192" t="str">
            <v>184</v>
          </cell>
          <cell r="G2192">
            <v>43100</v>
          </cell>
        </row>
        <row r="2193">
          <cell r="C2193" t="str">
            <v>184999</v>
          </cell>
          <cell r="D2193" t="str">
            <v>EDG A/R Transition Clearing</v>
          </cell>
          <cell r="E2193">
            <v>0</v>
          </cell>
          <cell r="F2193" t="str">
            <v>184</v>
          </cell>
          <cell r="G2193">
            <v>43100</v>
          </cell>
        </row>
        <row r="2194">
          <cell r="C2194" t="str">
            <v>186038</v>
          </cell>
          <cell r="D2194" t="str">
            <v>DfDb MO Gas Acquisition</v>
          </cell>
          <cell r="E2194">
            <v>0</v>
          </cell>
          <cell r="F2194" t="str">
            <v>186</v>
          </cell>
          <cell r="G2194">
            <v>43100</v>
          </cell>
        </row>
        <row r="2195">
          <cell r="C2195" t="str">
            <v>186600</v>
          </cell>
          <cell r="D2195" t="str">
            <v>Goodwill-Aquila Gas Purchase</v>
          </cell>
          <cell r="E2195">
            <v>39492327.100000001</v>
          </cell>
          <cell r="F2195" t="str">
            <v>186</v>
          </cell>
          <cell r="G2195">
            <v>43100</v>
          </cell>
        </row>
        <row r="2196">
          <cell r="C2196" t="str">
            <v>186815</v>
          </cell>
          <cell r="D2196" t="str">
            <v>EDG Gas Rate Case Exp - MO</v>
          </cell>
          <cell r="E2196">
            <v>42006.29</v>
          </cell>
          <cell r="F2196" t="str">
            <v>186</v>
          </cell>
          <cell r="G2196">
            <v>43100</v>
          </cell>
        </row>
        <row r="2197">
          <cell r="C2197" t="str">
            <v>186960</v>
          </cell>
          <cell r="D2197" t="str">
            <v>Employee Relocation Expenses</v>
          </cell>
          <cell r="E2197">
            <v>0</v>
          </cell>
          <cell r="F2197" t="str">
            <v>186</v>
          </cell>
          <cell r="G2197">
            <v>43100</v>
          </cell>
        </row>
        <row r="2198">
          <cell r="C2198" t="str">
            <v>186976</v>
          </cell>
          <cell r="D2198" t="str">
            <v>Prepaid OPEB Asset</v>
          </cell>
          <cell r="E2198">
            <v>808818</v>
          </cell>
          <cell r="F2198" t="str">
            <v>186</v>
          </cell>
          <cell r="G2198">
            <v>43100</v>
          </cell>
        </row>
        <row r="2199">
          <cell r="C2199" t="str">
            <v>190117</v>
          </cell>
          <cell r="D2199" t="str">
            <v>Def Tx Asset-Gas Inventory Adj</v>
          </cell>
          <cell r="E2199">
            <v>-125142.96</v>
          </cell>
          <cell r="F2199" t="str">
            <v>190</v>
          </cell>
          <cell r="G2199">
            <v>43100</v>
          </cell>
        </row>
        <row r="2200">
          <cell r="C2200" t="str">
            <v>190124</v>
          </cell>
          <cell r="D2200" t="str">
            <v>Def Fd Tax Asset - Misc</v>
          </cell>
          <cell r="E2200">
            <v>76490</v>
          </cell>
          <cell r="F2200" t="str">
            <v>190</v>
          </cell>
          <cell r="G2200">
            <v>43100</v>
          </cell>
        </row>
        <row r="2201">
          <cell r="C2201" t="str">
            <v>190126</v>
          </cell>
          <cell r="D2201" t="str">
            <v>Def Tx Asset - Gas Acquisition</v>
          </cell>
          <cell r="E2201">
            <v>2737385</v>
          </cell>
          <cell r="F2201" t="str">
            <v>190</v>
          </cell>
          <cell r="G2201">
            <v>43100</v>
          </cell>
        </row>
        <row r="2202">
          <cell r="C2202" t="str">
            <v>190320</v>
          </cell>
          <cell r="D2202" t="str">
            <v>Def Inc Tx-Def Tx Asset Fas109</v>
          </cell>
          <cell r="E2202">
            <v>957540</v>
          </cell>
          <cell r="F2202" t="str">
            <v>190</v>
          </cell>
          <cell r="G2202">
            <v>43100</v>
          </cell>
        </row>
        <row r="2203">
          <cell r="C2203" t="str">
            <v>190331</v>
          </cell>
          <cell r="D2203" t="str">
            <v>Def Inc Tx-Postret Ben-Pension</v>
          </cell>
          <cell r="E2203">
            <v>129070</v>
          </cell>
          <cell r="F2203" t="str">
            <v>190</v>
          </cell>
          <cell r="G2203">
            <v>43100</v>
          </cell>
        </row>
        <row r="2204">
          <cell r="C2204" t="str">
            <v>190340</v>
          </cell>
          <cell r="D2204" t="str">
            <v>Acm Def Inc Tx-Int Capitalized</v>
          </cell>
          <cell r="E2204">
            <v>7353.61</v>
          </cell>
          <cell r="F2204" t="str">
            <v>190</v>
          </cell>
          <cell r="G2204">
            <v>43100</v>
          </cell>
        </row>
        <row r="2205">
          <cell r="C2205" t="str">
            <v>190356</v>
          </cell>
          <cell r="D2205" t="str">
            <v>Deferred Tax - FAS 158</v>
          </cell>
          <cell r="E2205">
            <v>1594541</v>
          </cell>
          <cell r="F2205" t="str">
            <v>190</v>
          </cell>
          <cell r="G2205">
            <v>43100</v>
          </cell>
        </row>
        <row r="2206">
          <cell r="C2206" t="str">
            <v>191110</v>
          </cell>
          <cell r="D2206" t="str">
            <v>Unrecov PGC Actual-South-SS</v>
          </cell>
          <cell r="E2206">
            <v>1476532.81</v>
          </cell>
          <cell r="F2206" t="str">
            <v>191</v>
          </cell>
          <cell r="G2206">
            <v>43100</v>
          </cell>
        </row>
        <row r="2207">
          <cell r="C2207" t="str">
            <v>191120</v>
          </cell>
          <cell r="D2207" t="str">
            <v>Unrecov PGC Actual-North-PEPL</v>
          </cell>
          <cell r="E2207">
            <v>580288.6</v>
          </cell>
          <cell r="F2207" t="str">
            <v>191</v>
          </cell>
          <cell r="G2207">
            <v>43100</v>
          </cell>
        </row>
        <row r="2208">
          <cell r="C2208" t="str">
            <v>191130</v>
          </cell>
          <cell r="D2208" t="str">
            <v>Unrecov PGC Actual-NW-ANR</v>
          </cell>
          <cell r="E2208">
            <v>195763.68</v>
          </cell>
          <cell r="F2208" t="str">
            <v>191</v>
          </cell>
          <cell r="G2208">
            <v>43100</v>
          </cell>
        </row>
        <row r="2209">
          <cell r="C2209" t="str">
            <v>191310</v>
          </cell>
          <cell r="D2209" t="str">
            <v>Unrecov PGC Unbilled-SO-SS</v>
          </cell>
          <cell r="E2209">
            <v>-1891978.79</v>
          </cell>
          <cell r="F2209" t="str">
            <v>191</v>
          </cell>
          <cell r="G2209">
            <v>43100</v>
          </cell>
        </row>
        <row r="2210">
          <cell r="C2210" t="str">
            <v>191320</v>
          </cell>
          <cell r="D2210" t="str">
            <v>Unrecov PGC Unbilled-NO-PEPL</v>
          </cell>
          <cell r="E2210">
            <v>-685428.15</v>
          </cell>
          <cell r="F2210" t="str">
            <v>191</v>
          </cell>
          <cell r="G2210">
            <v>43100</v>
          </cell>
        </row>
        <row r="2211">
          <cell r="C2211" t="str">
            <v>191330</v>
          </cell>
          <cell r="D2211" t="str">
            <v>Unrecov PGC Unbilld-NW-ANR</v>
          </cell>
          <cell r="E2211">
            <v>-296426.21000000002</v>
          </cell>
          <cell r="F2211" t="str">
            <v>191</v>
          </cell>
          <cell r="G2211">
            <v>43100</v>
          </cell>
        </row>
        <row r="2212">
          <cell r="C2212" t="str">
            <v>191410</v>
          </cell>
          <cell r="D2212" t="str">
            <v>Actual Cost Adjust-SO-SS</v>
          </cell>
          <cell r="E2212">
            <v>933716.87</v>
          </cell>
          <cell r="F2212" t="str">
            <v>191</v>
          </cell>
          <cell r="G2212">
            <v>43100</v>
          </cell>
        </row>
        <row r="2213">
          <cell r="C2213" t="str">
            <v>191420</v>
          </cell>
          <cell r="D2213" t="str">
            <v>Actual Cost Adjust-NO-PEPL</v>
          </cell>
          <cell r="E2213">
            <v>638556.07999999996</v>
          </cell>
          <cell r="F2213" t="str">
            <v>191</v>
          </cell>
          <cell r="G2213">
            <v>43100</v>
          </cell>
        </row>
        <row r="2214">
          <cell r="C2214" t="str">
            <v>191430</v>
          </cell>
          <cell r="D2214" t="str">
            <v>Actual Cost Adjust-NW-ANR</v>
          </cell>
          <cell r="E2214">
            <v>-237106.91</v>
          </cell>
          <cell r="F2214" t="str">
            <v>191</v>
          </cell>
          <cell r="G2214">
            <v>43100</v>
          </cell>
        </row>
        <row r="2215">
          <cell r="C2215" t="str">
            <v>191510</v>
          </cell>
          <cell r="D2215" t="str">
            <v>Unrecov PGA Deriv-Realized-SO</v>
          </cell>
          <cell r="E2215">
            <v>15030</v>
          </cell>
          <cell r="F2215" t="str">
            <v>191</v>
          </cell>
          <cell r="G2215">
            <v>43100</v>
          </cell>
        </row>
        <row r="2216">
          <cell r="C2216" t="str">
            <v>191511</v>
          </cell>
          <cell r="D2216" t="str">
            <v>Unrecov PGA Deriv-UnrealizedSO</v>
          </cell>
          <cell r="E2216">
            <v>162049.75</v>
          </cell>
          <cell r="F2216" t="str">
            <v>191</v>
          </cell>
          <cell r="G2216">
            <v>43100</v>
          </cell>
        </row>
        <row r="2217">
          <cell r="C2217" t="str">
            <v>191520</v>
          </cell>
          <cell r="D2217" t="str">
            <v>Unrecov PGA Deriv-Realized-NO</v>
          </cell>
          <cell r="E2217">
            <v>0</v>
          </cell>
          <cell r="F2217" t="str">
            <v>191</v>
          </cell>
          <cell r="G2217">
            <v>43100</v>
          </cell>
        </row>
        <row r="2218">
          <cell r="C2218" t="str">
            <v>191530</v>
          </cell>
          <cell r="D2218" t="str">
            <v>Unrecov PGA Deriv-Realized-NW</v>
          </cell>
          <cell r="E2218">
            <v>0</v>
          </cell>
          <cell r="F2218" t="str">
            <v>191</v>
          </cell>
          <cell r="G2218">
            <v>43100</v>
          </cell>
        </row>
        <row r="2219">
          <cell r="C2219" t="str">
            <v>191610</v>
          </cell>
          <cell r="D2219" t="str">
            <v>Unrecov PGA Est SO-SS</v>
          </cell>
          <cell r="E2219">
            <v>512189.85</v>
          </cell>
          <cell r="F2219" t="str">
            <v>191</v>
          </cell>
          <cell r="G2219">
            <v>43100</v>
          </cell>
        </row>
        <row r="2220">
          <cell r="C2220" t="str">
            <v>191620</v>
          </cell>
          <cell r="D2220" t="str">
            <v>Unrecov PGA Est NO-PEPL</v>
          </cell>
          <cell r="E2220">
            <v>238038.91</v>
          </cell>
          <cell r="F2220" t="str">
            <v>191</v>
          </cell>
          <cell r="G2220">
            <v>43100</v>
          </cell>
        </row>
        <row r="2221">
          <cell r="C2221" t="str">
            <v>191630</v>
          </cell>
          <cell r="D2221" t="str">
            <v>Unrecov PGA Est NW-ANR</v>
          </cell>
          <cell r="E2221">
            <v>66748.490000000005</v>
          </cell>
          <cell r="F2221" t="str">
            <v>191</v>
          </cell>
          <cell r="G2221">
            <v>43100</v>
          </cell>
        </row>
        <row r="2222">
          <cell r="C2222" t="str">
            <v>191810</v>
          </cell>
          <cell r="D2222" t="str">
            <v>ACA Carrying Costs-SO</v>
          </cell>
          <cell r="E2222">
            <v>5418.85</v>
          </cell>
          <cell r="F2222" t="str">
            <v>191</v>
          </cell>
          <cell r="G2222">
            <v>43100</v>
          </cell>
        </row>
        <row r="2223">
          <cell r="C2223" t="str">
            <v>191820</v>
          </cell>
          <cell r="D2223" t="str">
            <v>ACA Carrying Costs-NO</v>
          </cell>
          <cell r="E2223">
            <v>3269.75</v>
          </cell>
          <cell r="F2223" t="str">
            <v>191</v>
          </cell>
          <cell r="G2223">
            <v>43100</v>
          </cell>
        </row>
        <row r="2224">
          <cell r="C2224" t="str">
            <v>191830</v>
          </cell>
          <cell r="D2224" t="str">
            <v>ACA Carrying Costs-NW</v>
          </cell>
          <cell r="E2224">
            <v>-805.6</v>
          </cell>
          <cell r="F2224" t="str">
            <v>191</v>
          </cell>
          <cell r="G2224">
            <v>43100</v>
          </cell>
        </row>
        <row r="2225">
          <cell r="C2225" t="str">
            <v>191910</v>
          </cell>
          <cell r="D2225" t="str">
            <v>PGA Over-Refunds SO</v>
          </cell>
          <cell r="E2225">
            <v>28.37</v>
          </cell>
          <cell r="F2225" t="str">
            <v>191</v>
          </cell>
          <cell r="G2225">
            <v>43100</v>
          </cell>
        </row>
        <row r="2226">
          <cell r="C2226" t="str">
            <v>191920</v>
          </cell>
          <cell r="D2226" t="str">
            <v>PGA Over-Refunds NO</v>
          </cell>
          <cell r="E2226">
            <v>0</v>
          </cell>
          <cell r="F2226" t="str">
            <v>191</v>
          </cell>
          <cell r="G2226">
            <v>43100</v>
          </cell>
        </row>
        <row r="2227">
          <cell r="C2227" t="str">
            <v>191999</v>
          </cell>
          <cell r="D2227" t="str">
            <v>Neg PGA accounts reclass</v>
          </cell>
          <cell r="E2227">
            <v>0</v>
          </cell>
          <cell r="F2227" t="str">
            <v>191</v>
          </cell>
          <cell r="G2227">
            <v>43100</v>
          </cell>
        </row>
        <row r="2228">
          <cell r="C2228" t="str">
            <v>201800</v>
          </cell>
          <cell r="D2228" t="str">
            <v>ComStk Issued Empire Dist Gas</v>
          </cell>
          <cell r="E2228">
            <v>-1000</v>
          </cell>
          <cell r="F2228" t="str">
            <v>201</v>
          </cell>
          <cell r="G2228">
            <v>43100</v>
          </cell>
        </row>
        <row r="2229">
          <cell r="C2229" t="str">
            <v>211800</v>
          </cell>
          <cell r="D2229" t="str">
            <v>Adtl Pd In Capital EDG</v>
          </cell>
          <cell r="E2229">
            <v>-26150905.699999999</v>
          </cell>
          <cell r="F2229" t="str">
            <v>211</v>
          </cell>
          <cell r="G2229">
            <v>43100</v>
          </cell>
        </row>
        <row r="2230">
          <cell r="C2230" t="str">
            <v>212100</v>
          </cell>
          <cell r="D2230" t="str">
            <v>Instl Rec On Cap Stk-Emp Purch</v>
          </cell>
          <cell r="E2230">
            <v>0</v>
          </cell>
          <cell r="F2230" t="str">
            <v>212</v>
          </cell>
          <cell r="G2230">
            <v>43100</v>
          </cell>
        </row>
        <row r="2231">
          <cell r="C2231" t="str">
            <v>216000</v>
          </cell>
          <cell r="D2231" t="str">
            <v>Unappropr Retained Earnings</v>
          </cell>
          <cell r="E2231">
            <v>-2616880.98</v>
          </cell>
          <cell r="F2231" t="str">
            <v>216</v>
          </cell>
          <cell r="G2231">
            <v>43100</v>
          </cell>
        </row>
        <row r="2232">
          <cell r="C2232" t="str">
            <v>220010</v>
          </cell>
          <cell r="D2232" t="str">
            <v>Interunit Office Account</v>
          </cell>
          <cell r="E2232">
            <v>0</v>
          </cell>
          <cell r="F2232" t="str">
            <v>220</v>
          </cell>
          <cell r="G2232">
            <v>43100</v>
          </cell>
        </row>
        <row r="2233">
          <cell r="C2233" t="str">
            <v>221800</v>
          </cell>
          <cell r="D2233" t="str">
            <v>FMB 6.82% Series Due 6-1-2036</v>
          </cell>
          <cell r="E2233">
            <v>-55000000</v>
          </cell>
          <cell r="F2233" t="str">
            <v>221</v>
          </cell>
          <cell r="G2233">
            <v>43100</v>
          </cell>
        </row>
        <row r="2234">
          <cell r="C2234" t="str">
            <v>223801</v>
          </cell>
          <cell r="D2234" t="str">
            <v>Loan Payable to EDE - Cash Adv</v>
          </cell>
          <cell r="E2234">
            <v>-2464696</v>
          </cell>
          <cell r="F2234" t="str">
            <v>223</v>
          </cell>
          <cell r="G2234">
            <v>43100</v>
          </cell>
        </row>
        <row r="2235">
          <cell r="C2235" t="str">
            <v>228210</v>
          </cell>
          <cell r="D2235" t="str">
            <v>Accum Prov Inj&amp;Damage-Pub Liab</v>
          </cell>
          <cell r="E2235">
            <v>0</v>
          </cell>
          <cell r="F2235" t="str">
            <v>228</v>
          </cell>
          <cell r="G2235">
            <v>43100</v>
          </cell>
        </row>
        <row r="2236">
          <cell r="C2236" t="str">
            <v>228220</v>
          </cell>
          <cell r="D2236" t="str">
            <v>Accum Prov Inj&amp;Damage-Wkmn Cmp</v>
          </cell>
          <cell r="E2236">
            <v>8.7799999999999994</v>
          </cell>
          <cell r="F2236" t="str">
            <v>228</v>
          </cell>
          <cell r="G2236">
            <v>43100</v>
          </cell>
        </row>
        <row r="2237">
          <cell r="C2237" t="str">
            <v>228230</v>
          </cell>
          <cell r="D2237" t="str">
            <v>AccProv Inj&amp;Damg-PubLiabGas</v>
          </cell>
          <cell r="E2237">
            <v>0</v>
          </cell>
          <cell r="F2237" t="str">
            <v>228</v>
          </cell>
          <cell r="G2237">
            <v>43100</v>
          </cell>
        </row>
        <row r="2238">
          <cell r="C2238" t="str">
            <v>228310</v>
          </cell>
          <cell r="D2238" t="str">
            <v>Accum Prov Pen&amp;Ben-Ot Thn Pens</v>
          </cell>
          <cell r="E2238">
            <v>0</v>
          </cell>
          <cell r="F2238" t="str">
            <v>228</v>
          </cell>
          <cell r="G2238">
            <v>43100</v>
          </cell>
        </row>
        <row r="2239">
          <cell r="C2239" t="str">
            <v>228319</v>
          </cell>
          <cell r="D2239" t="str">
            <v>EDG Pension Asset</v>
          </cell>
          <cell r="E2239">
            <v>-5410010.5</v>
          </cell>
          <cell r="F2239" t="str">
            <v>228</v>
          </cell>
          <cell r="G2239">
            <v>43100</v>
          </cell>
        </row>
        <row r="2240">
          <cell r="C2240" t="str">
            <v>229001</v>
          </cell>
          <cell r="D2240" t="str">
            <v>Gas Billings Subject to Refund</v>
          </cell>
          <cell r="E2240">
            <v>0</v>
          </cell>
          <cell r="F2240" t="str">
            <v>229</v>
          </cell>
          <cell r="G2240">
            <v>43100</v>
          </cell>
        </row>
        <row r="2241">
          <cell r="C2241" t="str">
            <v>230304</v>
          </cell>
          <cell r="D2241" t="str">
            <v>Asset Retirement Obligatn Gas</v>
          </cell>
          <cell r="E2241">
            <v>-29394.49</v>
          </cell>
          <cell r="F2241" t="str">
            <v>230</v>
          </cell>
          <cell r="G2241">
            <v>43100</v>
          </cell>
        </row>
        <row r="2242">
          <cell r="C2242" t="str">
            <v>231100</v>
          </cell>
          <cell r="D2242" t="str">
            <v>Notes Payable Prepd Insurance</v>
          </cell>
          <cell r="E2242">
            <v>0</v>
          </cell>
          <cell r="F2242" t="str">
            <v>231</v>
          </cell>
          <cell r="G2242">
            <v>43100</v>
          </cell>
        </row>
        <row r="2243">
          <cell r="C2243" t="str">
            <v>232006</v>
          </cell>
          <cell r="D2243" t="str">
            <v>AP Natural Gas Estimate</v>
          </cell>
          <cell r="E2243">
            <v>-1398839.94</v>
          </cell>
          <cell r="F2243" t="str">
            <v>232</v>
          </cell>
          <cell r="G2243">
            <v>43100</v>
          </cell>
        </row>
        <row r="2244">
          <cell r="C2244" t="str">
            <v>232007</v>
          </cell>
          <cell r="D2244" t="str">
            <v>Accounts Payable - Mitsui</v>
          </cell>
          <cell r="E2244">
            <v>0</v>
          </cell>
          <cell r="F2244" t="str">
            <v>232</v>
          </cell>
          <cell r="G2244">
            <v>43100</v>
          </cell>
        </row>
        <row r="2245">
          <cell r="C2245" t="str">
            <v>232010</v>
          </cell>
          <cell r="D2245" t="str">
            <v>Accounts Payable - Electric</v>
          </cell>
          <cell r="E2245">
            <v>0</v>
          </cell>
          <cell r="F2245" t="str">
            <v>232</v>
          </cell>
          <cell r="G2245">
            <v>43100</v>
          </cell>
        </row>
        <row r="2246">
          <cell r="C2246" t="str">
            <v>232030</v>
          </cell>
          <cell r="D2246" t="str">
            <v>Accounts Payable 401K Trustee</v>
          </cell>
          <cell r="E2246">
            <v>0</v>
          </cell>
          <cell r="F2246" t="str">
            <v>232</v>
          </cell>
          <cell r="G2246">
            <v>43100</v>
          </cell>
        </row>
        <row r="2247">
          <cell r="C2247" t="str">
            <v>232110</v>
          </cell>
          <cell r="D2247" t="str">
            <v>Purchasing Receipt Accrual</v>
          </cell>
          <cell r="E2247">
            <v>-14990.73</v>
          </cell>
          <cell r="F2247" t="str">
            <v>232</v>
          </cell>
          <cell r="G2247">
            <v>43100</v>
          </cell>
        </row>
        <row r="2248">
          <cell r="C2248" t="str">
            <v>232800</v>
          </cell>
          <cell r="D2248" t="str">
            <v>Accts Pay-Empire District Gas</v>
          </cell>
          <cell r="E2248">
            <v>-50002.52</v>
          </cell>
          <cell r="F2248" t="str">
            <v>232</v>
          </cell>
          <cell r="G2248">
            <v>43100</v>
          </cell>
        </row>
        <row r="2249">
          <cell r="C2249" t="str">
            <v>232801</v>
          </cell>
          <cell r="D2249" t="str">
            <v>AP Inventory EDG</v>
          </cell>
          <cell r="E2249">
            <v>0</v>
          </cell>
          <cell r="F2249" t="str">
            <v>232</v>
          </cell>
          <cell r="G2249">
            <v>43100</v>
          </cell>
        </row>
        <row r="2250">
          <cell r="C2250" t="str">
            <v>232802</v>
          </cell>
          <cell r="D2250" t="str">
            <v>A/P Customer Care</v>
          </cell>
          <cell r="E2250">
            <v>0</v>
          </cell>
          <cell r="F2250" t="str">
            <v>232</v>
          </cell>
          <cell r="G2250">
            <v>43100</v>
          </cell>
        </row>
        <row r="2251">
          <cell r="C2251" t="str">
            <v>232804</v>
          </cell>
          <cell r="D2251" t="str">
            <v>CIS+ Customer Deposit Transfer</v>
          </cell>
          <cell r="E2251">
            <v>0</v>
          </cell>
          <cell r="F2251" t="str">
            <v>232</v>
          </cell>
          <cell r="G2251">
            <v>43100</v>
          </cell>
        </row>
        <row r="2252">
          <cell r="C2252" t="str">
            <v>232806</v>
          </cell>
          <cell r="D2252" t="str">
            <v>AP Gas Cust APP Credit Balance</v>
          </cell>
          <cell r="E2252">
            <v>-638995.39</v>
          </cell>
          <cell r="F2252" t="str">
            <v>232</v>
          </cell>
          <cell r="G2252">
            <v>43100</v>
          </cell>
        </row>
        <row r="2253">
          <cell r="C2253" t="str">
            <v>232810</v>
          </cell>
          <cell r="D2253" t="str">
            <v>AP Nat Gas South-SS</v>
          </cell>
          <cell r="E2253">
            <v>-154074.88</v>
          </cell>
          <cell r="F2253" t="str">
            <v>232</v>
          </cell>
          <cell r="G2253">
            <v>43100</v>
          </cell>
        </row>
        <row r="2254">
          <cell r="C2254" t="str">
            <v>232820</v>
          </cell>
          <cell r="D2254" t="str">
            <v>AP Nat Gas North-PEPL</v>
          </cell>
          <cell r="E2254">
            <v>-48148.47</v>
          </cell>
          <cell r="F2254" t="str">
            <v>232</v>
          </cell>
          <cell r="G2254">
            <v>43100</v>
          </cell>
        </row>
        <row r="2255">
          <cell r="C2255" t="str">
            <v>232830</v>
          </cell>
          <cell r="D2255" t="str">
            <v>AP Nat Gas NW-ANR</v>
          </cell>
          <cell r="E2255">
            <v>191357.08</v>
          </cell>
          <cell r="F2255" t="str">
            <v>232</v>
          </cell>
          <cell r="G2255">
            <v>43100</v>
          </cell>
        </row>
        <row r="2256">
          <cell r="C2256" t="str">
            <v>232850</v>
          </cell>
          <cell r="D2256" t="str">
            <v>Manual A/P Accrual EDG</v>
          </cell>
          <cell r="E2256">
            <v>-67386.64</v>
          </cell>
          <cell r="F2256" t="str">
            <v>232</v>
          </cell>
          <cell r="G2256">
            <v>43100</v>
          </cell>
        </row>
        <row r="2257">
          <cell r="C2257" t="str">
            <v>234300</v>
          </cell>
          <cell r="D2257" t="str">
            <v>A/P to LUSC/AQN</v>
          </cell>
          <cell r="E2257">
            <v>-986.56</v>
          </cell>
          <cell r="F2257" t="str">
            <v>234</v>
          </cell>
          <cell r="G2257">
            <v>43100</v>
          </cell>
        </row>
        <row r="2258">
          <cell r="C2258" t="str">
            <v>234400</v>
          </cell>
          <cell r="D2258" t="str">
            <v>Due to Payroll Ceridian</v>
          </cell>
          <cell r="E2258">
            <v>-200294.26</v>
          </cell>
          <cell r="F2258" t="str">
            <v>234</v>
          </cell>
          <cell r="G2258">
            <v>43100</v>
          </cell>
        </row>
        <row r="2259">
          <cell r="C2259" t="str">
            <v>234800</v>
          </cell>
          <cell r="D2259" t="str">
            <v>A/P Cash Due to EDG</v>
          </cell>
          <cell r="E2259">
            <v>0</v>
          </cell>
          <cell r="F2259" t="str">
            <v>234</v>
          </cell>
          <cell r="G2259">
            <v>43100</v>
          </cell>
        </row>
        <row r="2260">
          <cell r="C2260" t="str">
            <v>235300</v>
          </cell>
          <cell r="D2260" t="str">
            <v>Customer Deposits - Gas</v>
          </cell>
          <cell r="E2260">
            <v>-1924693.08</v>
          </cell>
          <cell r="F2260" t="str">
            <v>235</v>
          </cell>
          <cell r="G2260">
            <v>43100</v>
          </cell>
        </row>
        <row r="2261">
          <cell r="C2261" t="str">
            <v>236080</v>
          </cell>
          <cell r="D2261" t="str">
            <v>State Use Tax Accrued-Elect/Ga</v>
          </cell>
          <cell r="E2261">
            <v>-2159.17</v>
          </cell>
          <cell r="F2261" t="str">
            <v>236</v>
          </cell>
          <cell r="G2261">
            <v>43100</v>
          </cell>
        </row>
        <row r="2262">
          <cell r="C2262" t="str">
            <v>236300</v>
          </cell>
          <cell r="D2262" t="str">
            <v>State Income Taxes Accrued</v>
          </cell>
          <cell r="E2262">
            <v>-5483.18</v>
          </cell>
          <cell r="F2262" t="str">
            <v>236</v>
          </cell>
          <cell r="G2262">
            <v>43100</v>
          </cell>
        </row>
        <row r="2263">
          <cell r="C2263" t="str">
            <v>236400</v>
          </cell>
          <cell r="D2263" t="str">
            <v>Fed Old Age Benefit Tax Accr</v>
          </cell>
          <cell r="E2263">
            <v>-5832.19</v>
          </cell>
          <cell r="F2263" t="str">
            <v>236</v>
          </cell>
          <cell r="G2263">
            <v>43100</v>
          </cell>
        </row>
        <row r="2264">
          <cell r="C2264" t="str">
            <v>236510</v>
          </cell>
          <cell r="D2264" t="str">
            <v>Federal Unemployment Tax Accr</v>
          </cell>
          <cell r="E2264">
            <v>0</v>
          </cell>
          <cell r="F2264" t="str">
            <v>236</v>
          </cell>
          <cell r="G2264">
            <v>43100</v>
          </cell>
        </row>
        <row r="2265">
          <cell r="C2265" t="str">
            <v>236520</v>
          </cell>
          <cell r="D2265" t="str">
            <v>State Unemployment Taxes Accr</v>
          </cell>
          <cell r="E2265">
            <v>0</v>
          </cell>
          <cell r="F2265" t="str">
            <v>236</v>
          </cell>
          <cell r="G2265">
            <v>43100</v>
          </cell>
        </row>
        <row r="2266">
          <cell r="C2266" t="str">
            <v>236600</v>
          </cell>
          <cell r="D2266" t="str">
            <v>Property Taxes Accrued</v>
          </cell>
          <cell r="E2266">
            <v>0</v>
          </cell>
          <cell r="F2266" t="str">
            <v>236</v>
          </cell>
          <cell r="G2266">
            <v>43100</v>
          </cell>
        </row>
        <row r="2267">
          <cell r="C2267" t="str">
            <v>236910</v>
          </cell>
          <cell r="D2267" t="str">
            <v>Corporation Franchise Tax Accr</v>
          </cell>
          <cell r="E2267">
            <v>0</v>
          </cell>
          <cell r="F2267" t="str">
            <v>236</v>
          </cell>
          <cell r="G2267">
            <v>43100</v>
          </cell>
        </row>
        <row r="2268">
          <cell r="C2268" t="str">
            <v>236930</v>
          </cell>
          <cell r="D2268" t="str">
            <v>City Tax Or Fee Taxes Accrued</v>
          </cell>
          <cell r="E2268">
            <v>0</v>
          </cell>
          <cell r="F2268" t="str">
            <v>236</v>
          </cell>
          <cell r="G2268">
            <v>43100</v>
          </cell>
        </row>
        <row r="2269">
          <cell r="C2269" t="str">
            <v>236931</v>
          </cell>
          <cell r="D2269" t="str">
            <v>City Tax Or Fee Accr Gas</v>
          </cell>
          <cell r="E2269">
            <v>-166555.07999999999</v>
          </cell>
          <cell r="F2269" t="str">
            <v>236</v>
          </cell>
          <cell r="G2269">
            <v>43100</v>
          </cell>
        </row>
        <row r="2270">
          <cell r="C2270" t="str">
            <v>237300</v>
          </cell>
          <cell r="D2270" t="str">
            <v>Int Accr On Other Liabilities</v>
          </cell>
          <cell r="E2270">
            <v>-7160.21</v>
          </cell>
          <cell r="F2270" t="str">
            <v>237</v>
          </cell>
          <cell r="G2270">
            <v>43100</v>
          </cell>
        </row>
        <row r="2271">
          <cell r="C2271" t="str">
            <v>237450</v>
          </cell>
          <cell r="D2271" t="str">
            <v>Interest on Customer Dep Gas</v>
          </cell>
          <cell r="E2271">
            <v>1696.69</v>
          </cell>
          <cell r="F2271" t="str">
            <v>237</v>
          </cell>
          <cell r="G2271">
            <v>43100</v>
          </cell>
        </row>
        <row r="2272">
          <cell r="C2272" t="str">
            <v>237800</v>
          </cell>
          <cell r="D2272" t="str">
            <v>Int Acc 6.82% FMB Due 6-1-2036</v>
          </cell>
          <cell r="E2272">
            <v>-312582.87</v>
          </cell>
          <cell r="F2272" t="str">
            <v>237</v>
          </cell>
          <cell r="G2272">
            <v>43100</v>
          </cell>
        </row>
        <row r="2273">
          <cell r="C2273" t="str">
            <v>241100</v>
          </cell>
          <cell r="D2273" t="str">
            <v>Fed Income Taxes Withheld</v>
          </cell>
          <cell r="E2273">
            <v>0</v>
          </cell>
          <cell r="F2273" t="str">
            <v>241</v>
          </cell>
          <cell r="G2273">
            <v>43100</v>
          </cell>
        </row>
        <row r="2274">
          <cell r="C2274" t="str">
            <v>241335</v>
          </cell>
          <cell r="D2274" t="str">
            <v>State Sls Tax Collect-Mo Gas</v>
          </cell>
          <cell r="E2274">
            <v>-72202.34</v>
          </cell>
          <cell r="F2274" t="str">
            <v>241</v>
          </cell>
          <cell r="G2274">
            <v>43100</v>
          </cell>
        </row>
        <row r="2275">
          <cell r="C2275" t="str">
            <v>241400</v>
          </cell>
          <cell r="D2275" t="str">
            <v>Fed Old Age Bene Tax Withheld</v>
          </cell>
          <cell r="E2275">
            <v>0</v>
          </cell>
          <cell r="F2275" t="str">
            <v>241</v>
          </cell>
          <cell r="G2275">
            <v>43100</v>
          </cell>
        </row>
        <row r="2276">
          <cell r="C2276" t="str">
            <v>241520</v>
          </cell>
          <cell r="D2276" t="str">
            <v>State Income Taxes Withheld-Ks</v>
          </cell>
          <cell r="E2276">
            <v>0</v>
          </cell>
          <cell r="F2276" t="str">
            <v>241</v>
          </cell>
          <cell r="G2276">
            <v>43100</v>
          </cell>
        </row>
        <row r="2277">
          <cell r="C2277" t="str">
            <v>241530</v>
          </cell>
          <cell r="D2277" t="str">
            <v>State Income Taxes Withheld-Mo</v>
          </cell>
          <cell r="E2277">
            <v>2666</v>
          </cell>
          <cell r="F2277" t="str">
            <v>241</v>
          </cell>
          <cell r="G2277">
            <v>43100</v>
          </cell>
        </row>
        <row r="2278">
          <cell r="C2278" t="str">
            <v>242031</v>
          </cell>
          <cell r="D2278" t="str">
            <v>Experimental Low IncProg EDG</v>
          </cell>
          <cell r="E2278">
            <v>-297083.28999999998</v>
          </cell>
          <cell r="F2278" t="str">
            <v>242</v>
          </cell>
          <cell r="G2278">
            <v>43100</v>
          </cell>
        </row>
        <row r="2279">
          <cell r="C2279" t="str">
            <v>242033</v>
          </cell>
          <cell r="D2279" t="str">
            <v>Liab Low Inc Weatherztn Prgm</v>
          </cell>
          <cell r="E2279">
            <v>0</v>
          </cell>
          <cell r="F2279" t="str">
            <v>242</v>
          </cell>
          <cell r="G2279">
            <v>43100</v>
          </cell>
        </row>
        <row r="2280">
          <cell r="C2280" t="str">
            <v>242100</v>
          </cell>
          <cell r="D2280" t="str">
            <v>Salaries &amp; Wages Payable</v>
          </cell>
          <cell r="E2280">
            <v>-114775.09</v>
          </cell>
          <cell r="F2280" t="str">
            <v>242</v>
          </cell>
          <cell r="G2280">
            <v>43100</v>
          </cell>
        </row>
        <row r="2281">
          <cell r="C2281" t="str">
            <v>242110</v>
          </cell>
          <cell r="D2281" t="str">
            <v>Employee Garnishments</v>
          </cell>
          <cell r="E2281">
            <v>0</v>
          </cell>
          <cell r="F2281" t="str">
            <v>242</v>
          </cell>
          <cell r="G2281">
            <v>43100</v>
          </cell>
        </row>
        <row r="2282">
          <cell r="C2282" t="str">
            <v>242111</v>
          </cell>
          <cell r="D2282" t="str">
            <v>Employee Assistance Fund</v>
          </cell>
          <cell r="E2282">
            <v>-35</v>
          </cell>
          <cell r="F2282" t="str">
            <v>242</v>
          </cell>
          <cell r="G2282">
            <v>43100</v>
          </cell>
        </row>
        <row r="2283">
          <cell r="C2283" t="str">
            <v>242120</v>
          </cell>
          <cell r="D2283" t="str">
            <v>Management Incentive Plan</v>
          </cell>
          <cell r="E2283">
            <v>0</v>
          </cell>
          <cell r="F2283" t="str">
            <v>242</v>
          </cell>
          <cell r="G2283">
            <v>43100</v>
          </cell>
        </row>
        <row r="2284">
          <cell r="C2284" t="str">
            <v>242130</v>
          </cell>
          <cell r="D2284" t="str">
            <v>Employee Incentive Plan</v>
          </cell>
          <cell r="E2284">
            <v>-85315.02</v>
          </cell>
          <cell r="F2284" t="str">
            <v>242</v>
          </cell>
          <cell r="G2284">
            <v>43100</v>
          </cell>
        </row>
        <row r="2285">
          <cell r="C2285" t="str">
            <v>242201</v>
          </cell>
          <cell r="D2285" t="str">
            <v>Dental Plan Liability</v>
          </cell>
          <cell r="E2285">
            <v>-368.06</v>
          </cell>
          <cell r="F2285" t="str">
            <v>242</v>
          </cell>
          <cell r="G2285">
            <v>43100</v>
          </cell>
        </row>
        <row r="2286">
          <cell r="C2286" t="str">
            <v>242202</v>
          </cell>
          <cell r="D2286" t="str">
            <v>Vision Plan Liability</v>
          </cell>
          <cell r="E2286">
            <v>412.99</v>
          </cell>
          <cell r="F2286" t="str">
            <v>242</v>
          </cell>
          <cell r="G2286">
            <v>43100</v>
          </cell>
        </row>
        <row r="2287">
          <cell r="C2287" t="str">
            <v>242203</v>
          </cell>
          <cell r="D2287" t="str">
            <v>EDG Long-Term Disability Liab</v>
          </cell>
          <cell r="E2287">
            <v>-185.33</v>
          </cell>
          <cell r="F2287" t="str">
            <v>242</v>
          </cell>
          <cell r="G2287">
            <v>43100</v>
          </cell>
        </row>
        <row r="2288">
          <cell r="C2288" t="str">
            <v>242220</v>
          </cell>
          <cell r="D2288" t="str">
            <v>Employee Group Life Ins Deduct</v>
          </cell>
          <cell r="E2288">
            <v>-1344.85</v>
          </cell>
          <cell r="F2288" t="str">
            <v>242</v>
          </cell>
          <cell r="G2288">
            <v>43100</v>
          </cell>
        </row>
        <row r="2289">
          <cell r="C2289" t="str">
            <v>242230</v>
          </cell>
          <cell r="D2289" t="str">
            <v>Employee Group Ad&amp;D Ins Deduct</v>
          </cell>
          <cell r="E2289">
            <v>-423.29</v>
          </cell>
          <cell r="F2289" t="str">
            <v>242</v>
          </cell>
          <cell r="G2289">
            <v>43100</v>
          </cell>
        </row>
        <row r="2290">
          <cell r="C2290" t="str">
            <v>242240</v>
          </cell>
          <cell r="D2290" t="str">
            <v>Empl Group Healthcare Prem Ded</v>
          </cell>
          <cell r="E2290">
            <v>-1496.99</v>
          </cell>
          <cell r="F2290" t="str">
            <v>242</v>
          </cell>
          <cell r="G2290">
            <v>43100</v>
          </cell>
        </row>
        <row r="2291">
          <cell r="C2291" t="str">
            <v>242250</v>
          </cell>
          <cell r="D2291" t="str">
            <v>Empl Med &amp; Dental Ded-Flex Pln</v>
          </cell>
          <cell r="E2291">
            <v>-14.62</v>
          </cell>
          <cell r="F2291" t="str">
            <v>242</v>
          </cell>
          <cell r="G2291">
            <v>43100</v>
          </cell>
        </row>
        <row r="2292">
          <cell r="C2292" t="str">
            <v>242260</v>
          </cell>
          <cell r="D2292" t="str">
            <v>Empl Depend Care Ded-Flex Plan</v>
          </cell>
          <cell r="E2292">
            <v>0</v>
          </cell>
          <cell r="F2292" t="str">
            <v>242</v>
          </cell>
          <cell r="G2292">
            <v>43100</v>
          </cell>
        </row>
        <row r="2293">
          <cell r="C2293" t="str">
            <v>242400</v>
          </cell>
          <cell r="D2293" t="str">
            <v>Employee 401K Deductions</v>
          </cell>
          <cell r="E2293">
            <v>0</v>
          </cell>
          <cell r="F2293" t="str">
            <v>242</v>
          </cell>
          <cell r="G2293">
            <v>43100</v>
          </cell>
        </row>
        <row r="2294">
          <cell r="C2294" t="str">
            <v>242410</v>
          </cell>
          <cell r="D2294" t="str">
            <v>401K Loan Repayment</v>
          </cell>
          <cell r="E2294">
            <v>0</v>
          </cell>
          <cell r="F2294" t="str">
            <v>242</v>
          </cell>
          <cell r="G2294">
            <v>43100</v>
          </cell>
        </row>
        <row r="2295">
          <cell r="C2295" t="str">
            <v>242500</v>
          </cell>
          <cell r="D2295" t="str">
            <v>Misc Other Current Liabilities</v>
          </cell>
          <cell r="E2295">
            <v>-2948.69</v>
          </cell>
          <cell r="F2295" t="str">
            <v>242</v>
          </cell>
          <cell r="G2295">
            <v>43100</v>
          </cell>
        </row>
        <row r="2296">
          <cell r="C2296" t="str">
            <v>242652</v>
          </cell>
          <cell r="D2296" t="str">
            <v>OPEB Key Employee Pymt &amp; Other</v>
          </cell>
          <cell r="E2296">
            <v>0</v>
          </cell>
          <cell r="F2296" t="str">
            <v>242</v>
          </cell>
          <cell r="G2296">
            <v>43100</v>
          </cell>
        </row>
        <row r="2297">
          <cell r="C2297" t="str">
            <v>242700</v>
          </cell>
          <cell r="D2297" t="str">
            <v>Bank Overdrafts</v>
          </cell>
          <cell r="E2297">
            <v>-1223871.45</v>
          </cell>
          <cell r="F2297" t="str">
            <v>242</v>
          </cell>
          <cell r="G2297">
            <v>43100</v>
          </cell>
        </row>
        <row r="2298">
          <cell r="C2298" t="str">
            <v>243000</v>
          </cell>
          <cell r="D2298" t="str">
            <v>Oblig Under Cap Lease-Current</v>
          </cell>
          <cell r="E2298">
            <v>0</v>
          </cell>
          <cell r="F2298" t="str">
            <v>243</v>
          </cell>
          <cell r="G2298">
            <v>43100</v>
          </cell>
        </row>
        <row r="2299">
          <cell r="C2299" t="str">
            <v>244100</v>
          </cell>
          <cell r="D2299" t="str">
            <v>Derivative Inst Liab-Current</v>
          </cell>
          <cell r="E2299">
            <v>-88709.75</v>
          </cell>
          <cell r="F2299" t="str">
            <v>244</v>
          </cell>
          <cell r="G2299">
            <v>43100</v>
          </cell>
        </row>
        <row r="2300">
          <cell r="C2300" t="str">
            <v>244500</v>
          </cell>
          <cell r="D2300" t="str">
            <v>Deriv Inst Liab-NonCurrent</v>
          </cell>
          <cell r="E2300">
            <v>-70840</v>
          </cell>
          <cell r="F2300" t="str">
            <v>244</v>
          </cell>
          <cell r="G2300">
            <v>43100</v>
          </cell>
        </row>
        <row r="2301">
          <cell r="C2301" t="str">
            <v>252300</v>
          </cell>
          <cell r="D2301" t="str">
            <v>Cust Advances for Const-Gas</v>
          </cell>
          <cell r="E2301">
            <v>-9192</v>
          </cell>
          <cell r="F2301" t="str">
            <v>252</v>
          </cell>
          <cell r="G2301">
            <v>43100</v>
          </cell>
        </row>
        <row r="2302">
          <cell r="C2302" t="str">
            <v>253006</v>
          </cell>
          <cell r="D2302" t="str">
            <v>Def Environ Liab-Chilicothe</v>
          </cell>
          <cell r="E2302">
            <v>-260000</v>
          </cell>
          <cell r="F2302" t="str">
            <v>253</v>
          </cell>
          <cell r="G2302">
            <v>43100</v>
          </cell>
        </row>
        <row r="2303">
          <cell r="C2303" t="str">
            <v>253015</v>
          </cell>
          <cell r="D2303" t="str">
            <v>Other Def Cr Cashout Holding</v>
          </cell>
          <cell r="E2303">
            <v>143065.24</v>
          </cell>
          <cell r="F2303" t="str">
            <v>253</v>
          </cell>
          <cell r="G2303">
            <v>43100</v>
          </cell>
        </row>
        <row r="2304">
          <cell r="C2304" t="str">
            <v>253200</v>
          </cell>
          <cell r="D2304" t="str">
            <v>Ot Def Credits-Unpresented Ck</v>
          </cell>
          <cell r="E2304">
            <v>-51060.85</v>
          </cell>
          <cell r="F2304" t="str">
            <v>253</v>
          </cell>
          <cell r="G2304">
            <v>43100</v>
          </cell>
        </row>
        <row r="2305">
          <cell r="C2305" t="str">
            <v>254100</v>
          </cell>
          <cell r="D2305" t="str">
            <v>Deferred Tax Liability-Fas 109</v>
          </cell>
          <cell r="E2305">
            <v>-957540</v>
          </cell>
          <cell r="F2305" t="str">
            <v>254</v>
          </cell>
          <cell r="G2305">
            <v>43100</v>
          </cell>
        </row>
        <row r="2306">
          <cell r="C2306" t="str">
            <v>254106</v>
          </cell>
          <cell r="D2306" t="str">
            <v>Reg Liability Pension - EDG</v>
          </cell>
          <cell r="E2306">
            <v>-590194</v>
          </cell>
          <cell r="F2306" t="str">
            <v>254</v>
          </cell>
          <cell r="G2306">
            <v>43100</v>
          </cell>
        </row>
        <row r="2307">
          <cell r="C2307" t="str">
            <v>254108</v>
          </cell>
          <cell r="D2307" t="str">
            <v>MO FAS106 over recd amt</v>
          </cell>
          <cell r="E2307">
            <v>-1442241</v>
          </cell>
          <cell r="F2307" t="str">
            <v>254</v>
          </cell>
          <cell r="G2307">
            <v>43100</v>
          </cell>
        </row>
        <row r="2308">
          <cell r="C2308" t="str">
            <v>254110</v>
          </cell>
          <cell r="D2308" t="str">
            <v>Reg Liab - Cost of Removal</v>
          </cell>
          <cell r="E2308">
            <v>-17948111.800000001</v>
          </cell>
          <cell r="F2308" t="str">
            <v>254</v>
          </cell>
          <cell r="G2308">
            <v>43100</v>
          </cell>
        </row>
        <row r="2309">
          <cell r="C2309" t="str">
            <v>254114</v>
          </cell>
          <cell r="D2309" t="str">
            <v>Reg Liab - COR Drawdown</v>
          </cell>
          <cell r="E2309">
            <v>6737439.96</v>
          </cell>
          <cell r="F2309" t="str">
            <v>254</v>
          </cell>
          <cell r="G2309">
            <v>43100</v>
          </cell>
        </row>
        <row r="2310">
          <cell r="C2310" t="str">
            <v>254116</v>
          </cell>
          <cell r="D2310" t="str">
            <v>Reg Liab EDG FAS 106 Acquistn</v>
          </cell>
          <cell r="E2310">
            <v>147558</v>
          </cell>
          <cell r="F2310" t="str">
            <v>254</v>
          </cell>
          <cell r="G2310">
            <v>43100</v>
          </cell>
        </row>
        <row r="2311">
          <cell r="C2311" t="str">
            <v>254357</v>
          </cell>
          <cell r="D2311" t="str">
            <v>FAS158 OPEB Reg Liability</v>
          </cell>
          <cell r="E2311">
            <v>-648361</v>
          </cell>
          <cell r="F2311" t="str">
            <v>254</v>
          </cell>
          <cell r="G2311">
            <v>43100</v>
          </cell>
        </row>
        <row r="2312">
          <cell r="C2312" t="str">
            <v>254430</v>
          </cell>
          <cell r="D2312" t="str">
            <v>MO Return of Excess DefTx 2017</v>
          </cell>
          <cell r="E2312">
            <v>-2776935</v>
          </cell>
          <cell r="F2312" t="str">
            <v>254</v>
          </cell>
          <cell r="G2312">
            <v>43100</v>
          </cell>
        </row>
        <row r="2313">
          <cell r="C2313" t="str">
            <v>254999</v>
          </cell>
          <cell r="D2313" t="str">
            <v>Negative PGA account balance</v>
          </cell>
          <cell r="E2313">
            <v>0</v>
          </cell>
          <cell r="F2313" t="str">
            <v>254</v>
          </cell>
          <cell r="G2313">
            <v>43100</v>
          </cell>
        </row>
        <row r="2314">
          <cell r="C2314" t="str">
            <v>282300</v>
          </cell>
          <cell r="D2314" t="str">
            <v>Accumul Def Inc Tx-Ld Gas</v>
          </cell>
          <cell r="E2314">
            <v>-5511898.7800000003</v>
          </cell>
          <cell r="F2314" t="str">
            <v>282</v>
          </cell>
          <cell r="G2314">
            <v>43100</v>
          </cell>
        </row>
        <row r="2315">
          <cell r="C2315" t="str">
            <v>283126</v>
          </cell>
          <cell r="D2315" t="str">
            <v>Def Tx Liab - Gas Acquisition</v>
          </cell>
          <cell r="E2315">
            <v>-2517200</v>
          </cell>
          <cell r="F2315" t="str">
            <v>283</v>
          </cell>
          <cell r="G2315">
            <v>43100</v>
          </cell>
        </row>
        <row r="2316">
          <cell r="C2316" t="str">
            <v>283139</v>
          </cell>
          <cell r="D2316" t="str">
            <v>Deferred Tax Liab Fuel Costs</v>
          </cell>
          <cell r="E2316">
            <v>-516500.68</v>
          </cell>
          <cell r="F2316" t="str">
            <v>283</v>
          </cell>
          <cell r="G2316">
            <v>43100</v>
          </cell>
        </row>
        <row r="2317">
          <cell r="C2317" t="str">
            <v>283251</v>
          </cell>
          <cell r="D2317" t="str">
            <v>Def Tx Liability Goodwill</v>
          </cell>
          <cell r="E2317">
            <v>-8271530.1699999999</v>
          </cell>
          <cell r="F2317" t="str">
            <v>283</v>
          </cell>
          <cell r="G2317">
            <v>43100</v>
          </cell>
        </row>
        <row r="2318">
          <cell r="C2318" t="str">
            <v>283914</v>
          </cell>
          <cell r="D2318" t="str">
            <v>Def Inc Tax - FAS158</v>
          </cell>
          <cell r="E2318">
            <v>-1594541</v>
          </cell>
          <cell r="F2318" t="str">
            <v>283</v>
          </cell>
          <cell r="G2318">
            <v>43100</v>
          </cell>
        </row>
        <row r="2319">
          <cell r="C2319" t="str">
            <v>283917</v>
          </cell>
          <cell r="D2319" t="str">
            <v>Def Tx Liab-Equity AFUDC</v>
          </cell>
          <cell r="E2319">
            <v>-43074.64</v>
          </cell>
          <cell r="F2319" t="str">
            <v>283</v>
          </cell>
          <cell r="G2319">
            <v>43100</v>
          </cell>
        </row>
        <row r="2320">
          <cell r="C2320" t="str">
            <v>403000</v>
          </cell>
          <cell r="D2320" t="str">
            <v>Depreciation Expense</v>
          </cell>
          <cell r="E2320">
            <v>4070959.67</v>
          </cell>
          <cell r="F2320" t="str">
            <v>403</v>
          </cell>
          <cell r="G2320">
            <v>43100</v>
          </cell>
        </row>
        <row r="2321">
          <cell r="C2321" t="str">
            <v>403100</v>
          </cell>
          <cell r="D2321" t="str">
            <v>Depreciation Expense - ARO's</v>
          </cell>
          <cell r="E2321">
            <v>0</v>
          </cell>
          <cell r="F2321" t="str">
            <v>403</v>
          </cell>
          <cell r="G2321">
            <v>43100</v>
          </cell>
        </row>
        <row r="2322">
          <cell r="C2322" t="str">
            <v>404000</v>
          </cell>
          <cell r="D2322" t="str">
            <v>Amort Ltd-Term Elect/Gas Plant</v>
          </cell>
          <cell r="E2322">
            <v>64104.01</v>
          </cell>
          <cell r="F2322" t="str">
            <v>404</v>
          </cell>
          <cell r="G2322">
            <v>43100</v>
          </cell>
        </row>
        <row r="2323">
          <cell r="C2323" t="str">
            <v>408000</v>
          </cell>
          <cell r="D2323" t="str">
            <v>Payroll Taxes Contra Account</v>
          </cell>
          <cell r="E2323">
            <v>-180.96</v>
          </cell>
          <cell r="F2323" t="str">
            <v>408</v>
          </cell>
          <cell r="G2323">
            <v>43100</v>
          </cell>
        </row>
        <row r="2324">
          <cell r="C2324" t="str">
            <v>408143</v>
          </cell>
          <cell r="D2324" t="str">
            <v>Prov-FOAB Taxes - Gas</v>
          </cell>
          <cell r="E2324">
            <v>251931.25</v>
          </cell>
          <cell r="F2324" t="str">
            <v>408</v>
          </cell>
          <cell r="G2324">
            <v>43100</v>
          </cell>
        </row>
        <row r="2325">
          <cell r="C2325" t="str">
            <v>408531</v>
          </cell>
          <cell r="D2325" t="str">
            <v>Prov-Fed Unempl Cmpens Tax-Gas</v>
          </cell>
          <cell r="E2325">
            <v>3490.49</v>
          </cell>
          <cell r="F2325" t="str">
            <v>408</v>
          </cell>
          <cell r="G2325">
            <v>43100</v>
          </cell>
        </row>
        <row r="2326">
          <cell r="C2326" t="str">
            <v>408532</v>
          </cell>
          <cell r="D2326" t="str">
            <v>Prov-St Unempl Compens Tax-Gas</v>
          </cell>
          <cell r="E2326">
            <v>5234.51</v>
          </cell>
          <cell r="F2326" t="str">
            <v>408</v>
          </cell>
          <cell r="G2326">
            <v>43100</v>
          </cell>
        </row>
        <row r="2327">
          <cell r="C2327" t="str">
            <v>408610</v>
          </cell>
          <cell r="D2327" t="str">
            <v>Property Taxes-Electric/Gas</v>
          </cell>
          <cell r="E2327">
            <v>1294224.28</v>
          </cell>
          <cell r="F2327" t="str">
            <v>408</v>
          </cell>
          <cell r="G2327">
            <v>43100</v>
          </cell>
        </row>
        <row r="2328">
          <cell r="C2328" t="str">
            <v>408910</v>
          </cell>
          <cell r="D2328" t="str">
            <v>Prov-Ecorp Franchise Tx-Ele/Ga</v>
          </cell>
          <cell r="E2328">
            <v>71.25</v>
          </cell>
          <cell r="F2328" t="str">
            <v>408</v>
          </cell>
          <cell r="G2328">
            <v>43100</v>
          </cell>
        </row>
        <row r="2329">
          <cell r="C2329" t="str">
            <v>408930</v>
          </cell>
          <cell r="D2329" t="str">
            <v>Prov-City Tax Or Fee-Elect/Gas</v>
          </cell>
          <cell r="E2329">
            <v>1537840.12</v>
          </cell>
          <cell r="F2329" t="str">
            <v>408</v>
          </cell>
          <cell r="G2329">
            <v>43100</v>
          </cell>
        </row>
        <row r="2330">
          <cell r="C2330" t="str">
            <v>409113</v>
          </cell>
          <cell r="D2330" t="str">
            <v>Prov Fed Inc Taxes - Gas</v>
          </cell>
          <cell r="E2330">
            <v>-2305405.2999999998</v>
          </cell>
          <cell r="F2330" t="str">
            <v>409</v>
          </cell>
          <cell r="G2330">
            <v>43100</v>
          </cell>
        </row>
        <row r="2331">
          <cell r="C2331" t="str">
            <v>409133</v>
          </cell>
          <cell r="D2331" t="str">
            <v>Prov St Inc Taxes - Gas</v>
          </cell>
          <cell r="E2331">
            <v>-362277.99</v>
          </cell>
          <cell r="F2331" t="str">
            <v>409</v>
          </cell>
          <cell r="G2331">
            <v>43100</v>
          </cell>
        </row>
        <row r="2332">
          <cell r="C2332" t="str">
            <v>409250</v>
          </cell>
          <cell r="D2332" t="str">
            <v>Fed Inc Non-Op Taxes Regulated</v>
          </cell>
          <cell r="E2332">
            <v>4080.07</v>
          </cell>
          <cell r="F2332" t="str">
            <v>409</v>
          </cell>
          <cell r="G2332">
            <v>43100</v>
          </cell>
        </row>
        <row r="2333">
          <cell r="C2333" t="str">
            <v>409260</v>
          </cell>
          <cell r="D2333" t="str">
            <v>ST Inc Non-Op Taxes Regulated</v>
          </cell>
          <cell r="E2333">
            <v>641.15</v>
          </cell>
          <cell r="F2333" t="str">
            <v>409</v>
          </cell>
          <cell r="G2333">
            <v>43100</v>
          </cell>
        </row>
        <row r="2334">
          <cell r="C2334" t="str">
            <v>410117</v>
          </cell>
          <cell r="D2334" t="str">
            <v>Def Tax-Gas Inventory Adj</v>
          </cell>
          <cell r="E2334">
            <v>167764.01</v>
          </cell>
          <cell r="F2334" t="str">
            <v>410</v>
          </cell>
          <cell r="G2334">
            <v>43100</v>
          </cell>
        </row>
        <row r="2335">
          <cell r="C2335" t="str">
            <v>410139</v>
          </cell>
          <cell r="D2335" t="str">
            <v>Deferred Tax Debit Fuel Costs</v>
          </cell>
          <cell r="E2335">
            <v>589094.05000000005</v>
          </cell>
          <cell r="F2335" t="str">
            <v>410</v>
          </cell>
          <cell r="G2335">
            <v>43100</v>
          </cell>
        </row>
        <row r="2336">
          <cell r="C2336" t="str">
            <v>410143</v>
          </cell>
          <cell r="D2336" t="str">
            <v>Prov Df Fed Inc Ld Gas Aftr 53</v>
          </cell>
          <cell r="E2336">
            <v>228525.01</v>
          </cell>
          <cell r="F2336" t="str">
            <v>410</v>
          </cell>
          <cell r="G2336">
            <v>43100</v>
          </cell>
        </row>
        <row r="2337">
          <cell r="C2337" t="str">
            <v>410251</v>
          </cell>
          <cell r="D2337" t="str">
            <v>Def Tx Expense Goodwill</v>
          </cell>
          <cell r="E2337">
            <v>-2935684.95</v>
          </cell>
          <cell r="F2337" t="str">
            <v>410</v>
          </cell>
          <cell r="G2337">
            <v>43100</v>
          </cell>
        </row>
        <row r="2338">
          <cell r="C2338" t="str">
            <v>411100</v>
          </cell>
          <cell r="D2338" t="str">
            <v>Accretion Expense - ARO's</v>
          </cell>
          <cell r="E2338">
            <v>0</v>
          </cell>
          <cell r="F2338" t="str">
            <v>411</v>
          </cell>
          <cell r="G2338">
            <v>43100</v>
          </cell>
        </row>
        <row r="2339">
          <cell r="C2339" t="str">
            <v>415000</v>
          </cell>
          <cell r="D2339" t="str">
            <v>Rev Merch Jobbing &amp; Ctrct Wrk</v>
          </cell>
          <cell r="E2339">
            <v>-6000</v>
          </cell>
          <cell r="F2339" t="str">
            <v>415</v>
          </cell>
          <cell r="G2339">
            <v>43100</v>
          </cell>
        </row>
        <row r="2340">
          <cell r="C2340" t="str">
            <v>416000</v>
          </cell>
          <cell r="D2340" t="str">
            <v>Exp Merch Jobbing &amp; Ctrct Wrk</v>
          </cell>
          <cell r="E2340">
            <v>530.78</v>
          </cell>
          <cell r="F2340" t="str">
            <v>416</v>
          </cell>
          <cell r="G2340">
            <v>43100</v>
          </cell>
        </row>
        <row r="2341">
          <cell r="C2341" t="str">
            <v>419002</v>
          </cell>
          <cell r="D2341" t="str">
            <v>Interest Income Financing-Gas</v>
          </cell>
          <cell r="E2341">
            <v>-1022.38</v>
          </cell>
          <cell r="F2341" t="str">
            <v>419</v>
          </cell>
          <cell r="G2341">
            <v>43100</v>
          </cell>
        </row>
        <row r="2342">
          <cell r="C2342" t="str">
            <v>419022</v>
          </cell>
          <cell r="D2342" t="str">
            <v>Interest Income ACA-CC</v>
          </cell>
          <cell r="E2342">
            <v>-35626.83</v>
          </cell>
          <cell r="F2342" t="str">
            <v>419</v>
          </cell>
          <cell r="G2342">
            <v>43100</v>
          </cell>
        </row>
        <row r="2343">
          <cell r="C2343" t="str">
            <v>419100</v>
          </cell>
          <cell r="D2343" t="str">
            <v>Afudc - Other      (Equity)</v>
          </cell>
          <cell r="E2343">
            <v>-8683.34</v>
          </cell>
          <cell r="F2343" t="str">
            <v>419</v>
          </cell>
          <cell r="G2343">
            <v>43100</v>
          </cell>
        </row>
        <row r="2344">
          <cell r="C2344" t="str">
            <v>419800</v>
          </cell>
          <cell r="D2344" t="str">
            <v>Int Inc Cash Held by EDE-Gas</v>
          </cell>
          <cell r="E2344">
            <v>-21374.22</v>
          </cell>
          <cell r="F2344" t="str">
            <v>419</v>
          </cell>
          <cell r="G2344">
            <v>43100</v>
          </cell>
        </row>
        <row r="2345">
          <cell r="C2345" t="str">
            <v>426114</v>
          </cell>
          <cell r="D2345" t="str">
            <v>Donations</v>
          </cell>
          <cell r="E2345">
            <v>401.46</v>
          </cell>
          <cell r="F2345" t="str">
            <v>426</v>
          </cell>
          <cell r="G2345">
            <v>43100</v>
          </cell>
        </row>
        <row r="2346">
          <cell r="C2346" t="str">
            <v>426400</v>
          </cell>
          <cell r="D2346" t="str">
            <v>Civic Political &amp; Related Act</v>
          </cell>
          <cell r="E2346">
            <v>5278.24</v>
          </cell>
          <cell r="F2346" t="str">
            <v>426</v>
          </cell>
          <cell r="G2346">
            <v>43100</v>
          </cell>
        </row>
        <row r="2347">
          <cell r="C2347" t="str">
            <v>426407</v>
          </cell>
          <cell r="D2347" t="str">
            <v>Governmental Activities</v>
          </cell>
          <cell r="E2347">
            <v>3452.39</v>
          </cell>
          <cell r="F2347" t="str">
            <v>426</v>
          </cell>
          <cell r="G2347">
            <v>43100</v>
          </cell>
        </row>
        <row r="2348">
          <cell r="C2348" t="str">
            <v>426413</v>
          </cell>
          <cell r="D2348" t="str">
            <v>Civic Activities</v>
          </cell>
          <cell r="E2348">
            <v>17429.62</v>
          </cell>
          <cell r="F2348" t="str">
            <v>426</v>
          </cell>
          <cell r="G2348">
            <v>43100</v>
          </cell>
        </row>
        <row r="2349">
          <cell r="C2349" t="str">
            <v>426440</v>
          </cell>
          <cell r="D2349" t="str">
            <v>Gov't Activities-Other Expense</v>
          </cell>
          <cell r="E2349">
            <v>2465.9</v>
          </cell>
          <cell r="F2349" t="str">
            <v>426</v>
          </cell>
          <cell r="G2349">
            <v>43100</v>
          </cell>
        </row>
        <row r="2350">
          <cell r="C2350" t="str">
            <v>426441</v>
          </cell>
          <cell r="D2350" t="str">
            <v>PAC Administration</v>
          </cell>
          <cell r="E2350">
            <v>587.05999999999995</v>
          </cell>
          <cell r="F2350" t="str">
            <v>426</v>
          </cell>
          <cell r="G2350">
            <v>43100</v>
          </cell>
        </row>
        <row r="2351">
          <cell r="C2351" t="str">
            <v>426444</v>
          </cell>
          <cell r="D2351" t="str">
            <v>Missouri Energy Devlpmt Assoc</v>
          </cell>
          <cell r="E2351">
            <v>1311.16</v>
          </cell>
          <cell r="F2351" t="str">
            <v>426</v>
          </cell>
          <cell r="G2351">
            <v>43100</v>
          </cell>
        </row>
        <row r="2352">
          <cell r="C2352" t="str">
            <v>426446</v>
          </cell>
          <cell r="D2352" t="str">
            <v>Gov't Activities Contract Serv</v>
          </cell>
          <cell r="E2352">
            <v>8293.99</v>
          </cell>
          <cell r="F2352" t="str">
            <v>426</v>
          </cell>
          <cell r="G2352">
            <v>43100</v>
          </cell>
        </row>
        <row r="2353">
          <cell r="C2353" t="str">
            <v>427301</v>
          </cell>
          <cell r="D2353" t="str">
            <v>Int Exp 6.82% FMB Due 6-1-2036</v>
          </cell>
          <cell r="E2353">
            <v>3750999.96</v>
          </cell>
          <cell r="F2353" t="str">
            <v>427</v>
          </cell>
          <cell r="G2353">
            <v>43100</v>
          </cell>
        </row>
        <row r="2354">
          <cell r="C2354" t="str">
            <v>428208</v>
          </cell>
          <cell r="D2354" t="str">
            <v>Amt Debt Exp 6.82% FMB 6-1-203</v>
          </cell>
          <cell r="E2354">
            <v>25110.6</v>
          </cell>
          <cell r="F2354" t="str">
            <v>428</v>
          </cell>
          <cell r="G2354">
            <v>43100</v>
          </cell>
        </row>
        <row r="2355">
          <cell r="C2355" t="str">
            <v>431002</v>
          </cell>
          <cell r="D2355" t="str">
            <v>Int Exp Customer Deposits-Gas</v>
          </cell>
          <cell r="E2355">
            <v>91235.06</v>
          </cell>
          <cell r="F2355" t="str">
            <v>431</v>
          </cell>
          <cell r="G2355">
            <v>43100</v>
          </cell>
        </row>
        <row r="2356">
          <cell r="C2356" t="str">
            <v>431202</v>
          </cell>
          <cell r="D2356" t="str">
            <v>Interest Expense ACA-CC</v>
          </cell>
          <cell r="E2356">
            <v>6537.84</v>
          </cell>
          <cell r="F2356" t="str">
            <v>431</v>
          </cell>
          <cell r="G2356">
            <v>43100</v>
          </cell>
        </row>
        <row r="2357">
          <cell r="C2357" t="str">
            <v>431801</v>
          </cell>
          <cell r="D2357" t="str">
            <v>Int Exp on Cash Adv from EDE</v>
          </cell>
          <cell r="E2357">
            <v>16760.22</v>
          </cell>
          <cell r="F2357" t="str">
            <v>431</v>
          </cell>
          <cell r="G2357">
            <v>43100</v>
          </cell>
        </row>
        <row r="2358">
          <cell r="C2358" t="str">
            <v>432000</v>
          </cell>
          <cell r="D2358" t="str">
            <v>Afudc - Credit        (Debt)</v>
          </cell>
          <cell r="E2358">
            <v>-5502.04</v>
          </cell>
          <cell r="F2358" t="str">
            <v>432</v>
          </cell>
          <cell r="G2358">
            <v>43100</v>
          </cell>
        </row>
        <row r="2359">
          <cell r="C2359" t="str">
            <v>480030</v>
          </cell>
          <cell r="D2359" t="str">
            <v>Residential Gas Sales</v>
          </cell>
          <cell r="E2359">
            <v>-22635629.219999999</v>
          </cell>
          <cell r="F2359" t="str">
            <v>480</v>
          </cell>
          <cell r="G2359">
            <v>43100</v>
          </cell>
        </row>
        <row r="2360">
          <cell r="C2360" t="str">
            <v>481030</v>
          </cell>
          <cell r="D2360" t="str">
            <v>Commercial Firm Gas Revenue</v>
          </cell>
          <cell r="E2360">
            <v>-8804158.5800000001</v>
          </cell>
          <cell r="F2360" t="str">
            <v>481</v>
          </cell>
          <cell r="G2360">
            <v>43100</v>
          </cell>
        </row>
        <row r="2361">
          <cell r="C2361" t="str">
            <v>481530</v>
          </cell>
          <cell r="D2361" t="str">
            <v>Industrial Firm Gas Revenue</v>
          </cell>
          <cell r="E2361">
            <v>-224257.78</v>
          </cell>
          <cell r="F2361" t="str">
            <v>481</v>
          </cell>
          <cell r="G2361">
            <v>43100</v>
          </cell>
        </row>
        <row r="2362">
          <cell r="C2362" t="str">
            <v>482030</v>
          </cell>
          <cell r="D2362" t="str">
            <v>Oth Pub Auth Gas Rev</v>
          </cell>
          <cell r="E2362">
            <v>-316303.71000000002</v>
          </cell>
          <cell r="F2362" t="str">
            <v>482</v>
          </cell>
          <cell r="G2362">
            <v>43100</v>
          </cell>
        </row>
        <row r="2363">
          <cell r="C2363" t="str">
            <v>484030</v>
          </cell>
          <cell r="D2363" t="str">
            <v>Interdepartmental Sales Gas</v>
          </cell>
          <cell r="E2363">
            <v>0</v>
          </cell>
          <cell r="F2363" t="str">
            <v>484</v>
          </cell>
          <cell r="G2363">
            <v>43100</v>
          </cell>
        </row>
        <row r="2364">
          <cell r="C2364" t="str">
            <v>487030</v>
          </cell>
          <cell r="D2364" t="str">
            <v>Forfeited Discounts Gas</v>
          </cell>
          <cell r="E2364">
            <v>-47503.91</v>
          </cell>
          <cell r="F2364" t="str">
            <v>487</v>
          </cell>
          <cell r="G2364">
            <v>43100</v>
          </cell>
        </row>
        <row r="2365">
          <cell r="C2365" t="str">
            <v>488130</v>
          </cell>
          <cell r="D2365" t="str">
            <v>Returned Check Chgs Gas</v>
          </cell>
          <cell r="E2365">
            <v>-10120</v>
          </cell>
          <cell r="F2365" t="str">
            <v>488</v>
          </cell>
          <cell r="G2365">
            <v>43100</v>
          </cell>
        </row>
        <row r="2366">
          <cell r="C2366" t="str">
            <v>488230</v>
          </cell>
          <cell r="D2366" t="str">
            <v>Reconnect Charges Gas</v>
          </cell>
          <cell r="E2366">
            <v>-66366.28</v>
          </cell>
          <cell r="F2366" t="str">
            <v>488</v>
          </cell>
          <cell r="G2366">
            <v>43100</v>
          </cell>
        </row>
        <row r="2367">
          <cell r="C2367" t="str">
            <v>488231</v>
          </cell>
          <cell r="D2367" t="str">
            <v>Disconnect Charges - Gas</v>
          </cell>
          <cell r="E2367">
            <v>-203955</v>
          </cell>
          <cell r="F2367" t="str">
            <v>488</v>
          </cell>
          <cell r="G2367">
            <v>43100</v>
          </cell>
        </row>
        <row r="2368">
          <cell r="C2368" t="str">
            <v>488330</v>
          </cell>
          <cell r="D2368" t="str">
            <v>Tax Remuneration Gas</v>
          </cell>
          <cell r="E2368">
            <v>-18118.650000000001</v>
          </cell>
          <cell r="F2368" t="str">
            <v>488</v>
          </cell>
          <cell r="G2368">
            <v>43100</v>
          </cell>
        </row>
        <row r="2369">
          <cell r="C2369" t="str">
            <v>488430</v>
          </cell>
          <cell r="D2369" t="str">
            <v>Misc Service Rev Gas</v>
          </cell>
          <cell r="E2369">
            <v>0</v>
          </cell>
          <cell r="F2369" t="str">
            <v>488</v>
          </cell>
          <cell r="G2369">
            <v>43100</v>
          </cell>
        </row>
        <row r="2370">
          <cell r="C2370" t="str">
            <v>489331</v>
          </cell>
          <cell r="D2370" t="str">
            <v>Commercial Firm Transport Rev</v>
          </cell>
          <cell r="E2370">
            <v>-1084876.58</v>
          </cell>
          <cell r="F2370" t="str">
            <v>489</v>
          </cell>
          <cell r="G2370">
            <v>43100</v>
          </cell>
        </row>
        <row r="2371">
          <cell r="C2371" t="str">
            <v>489332</v>
          </cell>
          <cell r="D2371" t="str">
            <v>Industrial Firm Transport Rev</v>
          </cell>
          <cell r="E2371">
            <v>-19174.04</v>
          </cell>
          <cell r="F2371" t="str">
            <v>489</v>
          </cell>
          <cell r="G2371">
            <v>43100</v>
          </cell>
        </row>
        <row r="2372">
          <cell r="C2372" t="str">
            <v>489333</v>
          </cell>
          <cell r="D2372" t="str">
            <v>Commercial Transprt Rev</v>
          </cell>
          <cell r="E2372">
            <v>-505462.32</v>
          </cell>
          <cell r="F2372" t="str">
            <v>489</v>
          </cell>
          <cell r="G2372">
            <v>43100</v>
          </cell>
        </row>
        <row r="2373">
          <cell r="C2373" t="str">
            <v>489334</v>
          </cell>
          <cell r="D2373" t="str">
            <v>Industrial Transprt Rev</v>
          </cell>
          <cell r="E2373">
            <v>-2062192.01</v>
          </cell>
          <cell r="F2373" t="str">
            <v>489</v>
          </cell>
          <cell r="G2373">
            <v>43100</v>
          </cell>
        </row>
        <row r="2374">
          <cell r="C2374" t="str">
            <v>901001</v>
          </cell>
          <cell r="D2374" t="str">
            <v>Customer Service Mgmt &amp; Admin</v>
          </cell>
          <cell r="E2374">
            <v>44343.41</v>
          </cell>
          <cell r="F2374" t="str">
            <v>901</v>
          </cell>
          <cell r="G2374">
            <v>43100</v>
          </cell>
        </row>
        <row r="2375">
          <cell r="C2375" t="str">
            <v>901025</v>
          </cell>
          <cell r="D2375" t="str">
            <v>Safety Exp-Customer Service</v>
          </cell>
          <cell r="E2375">
            <v>191.71</v>
          </cell>
          <cell r="F2375" t="str">
            <v>901</v>
          </cell>
          <cell r="G2375">
            <v>43100</v>
          </cell>
        </row>
        <row r="2376">
          <cell r="C2376" t="str">
            <v>901042</v>
          </cell>
          <cell r="D2376" t="str">
            <v>Outside Printing-Customer Serv</v>
          </cell>
          <cell r="E2376">
            <v>784.6</v>
          </cell>
          <cell r="F2376" t="str">
            <v>901</v>
          </cell>
          <cell r="G2376">
            <v>43100</v>
          </cell>
        </row>
        <row r="2377">
          <cell r="C2377" t="str">
            <v>901201</v>
          </cell>
          <cell r="D2377" t="str">
            <v>Mgmt &amp; Administrative - Accoun</v>
          </cell>
          <cell r="E2377">
            <v>20556.84</v>
          </cell>
          <cell r="F2377" t="str">
            <v>901</v>
          </cell>
          <cell r="G2377">
            <v>43100</v>
          </cell>
        </row>
        <row r="2378">
          <cell r="C2378" t="str">
            <v>902000</v>
          </cell>
          <cell r="D2378" t="str">
            <v>Read Meters - Gas</v>
          </cell>
          <cell r="E2378">
            <v>38813.699999999997</v>
          </cell>
          <cell r="F2378" t="str">
            <v>902</v>
          </cell>
          <cell r="G2378">
            <v>43100</v>
          </cell>
        </row>
        <row r="2379">
          <cell r="C2379" t="str">
            <v>903002</v>
          </cell>
          <cell r="D2379" t="str">
            <v>Collection Activities - Gas</v>
          </cell>
          <cell r="E2379">
            <v>18981.03</v>
          </cell>
          <cell r="F2379" t="str">
            <v>903</v>
          </cell>
          <cell r="G2379">
            <v>43100</v>
          </cell>
        </row>
        <row r="2380">
          <cell r="C2380" t="str">
            <v>903022</v>
          </cell>
          <cell r="D2380" t="str">
            <v>Cust Serv Accounting - Ele/Gas</v>
          </cell>
          <cell r="E2380">
            <v>332679.74</v>
          </cell>
          <cell r="F2380" t="str">
            <v>903</v>
          </cell>
          <cell r="G2380">
            <v>43100</v>
          </cell>
        </row>
        <row r="2381">
          <cell r="C2381" t="str">
            <v>903023</v>
          </cell>
          <cell r="D2381" t="str">
            <v>Remittance Processing</v>
          </cell>
          <cell r="E2381">
            <v>25062.61</v>
          </cell>
          <cell r="F2381" t="str">
            <v>903</v>
          </cell>
          <cell r="G2381">
            <v>43100</v>
          </cell>
        </row>
        <row r="2382">
          <cell r="C2382" t="str">
            <v>903028</v>
          </cell>
          <cell r="D2382" t="str">
            <v>Credit &amp; Collections</v>
          </cell>
          <cell r="E2382">
            <v>60976.14</v>
          </cell>
          <cell r="F2382" t="str">
            <v>903</v>
          </cell>
          <cell r="G2382">
            <v>43100</v>
          </cell>
        </row>
        <row r="2383">
          <cell r="C2383" t="str">
            <v>903046</v>
          </cell>
          <cell r="D2383" t="str">
            <v>Micro Software-Rev Acct</v>
          </cell>
          <cell r="E2383">
            <v>78.459999999999994</v>
          </cell>
          <cell r="F2383" t="str">
            <v>903</v>
          </cell>
          <cell r="G2383">
            <v>43100</v>
          </cell>
        </row>
        <row r="2384">
          <cell r="C2384" t="str">
            <v>903110</v>
          </cell>
          <cell r="D2384" t="str">
            <v>Billing Of Metered Accts-Elec</v>
          </cell>
          <cell r="E2384">
            <v>358504.1</v>
          </cell>
          <cell r="F2384" t="str">
            <v>903</v>
          </cell>
          <cell r="G2384">
            <v>43100</v>
          </cell>
        </row>
        <row r="2385">
          <cell r="C2385" t="str">
            <v>903148</v>
          </cell>
          <cell r="D2385" t="str">
            <v>Banking Fees - Mercantile</v>
          </cell>
          <cell r="E2385">
            <v>289.12</v>
          </cell>
          <cell r="F2385" t="str">
            <v>903</v>
          </cell>
          <cell r="G2385">
            <v>43100</v>
          </cell>
        </row>
        <row r="2386">
          <cell r="C2386" t="str">
            <v>903150</v>
          </cell>
          <cell r="D2386" t="str">
            <v>Rating Agency Fees</v>
          </cell>
          <cell r="E2386">
            <v>7355.1</v>
          </cell>
          <cell r="F2386" t="str">
            <v>903</v>
          </cell>
          <cell r="G2386">
            <v>43100</v>
          </cell>
        </row>
        <row r="2387">
          <cell r="C2387" t="str">
            <v>903151</v>
          </cell>
          <cell r="D2387" t="str">
            <v>Banking Fees - UMB</v>
          </cell>
          <cell r="E2387">
            <v>10786.06</v>
          </cell>
          <cell r="F2387" t="str">
            <v>903</v>
          </cell>
          <cell r="G2387">
            <v>43100</v>
          </cell>
        </row>
        <row r="2388">
          <cell r="C2388" t="str">
            <v>904038</v>
          </cell>
          <cell r="D2388" t="str">
            <v>Uncollect - Misc Receivables</v>
          </cell>
          <cell r="E2388">
            <v>18823.759999999998</v>
          </cell>
          <cell r="F2388" t="str">
            <v>904</v>
          </cell>
          <cell r="G2388">
            <v>43100</v>
          </cell>
        </row>
        <row r="2389">
          <cell r="C2389" t="str">
            <v>904300</v>
          </cell>
          <cell r="D2389" t="str">
            <v>Uncollectible Acct Exp-Gas</v>
          </cell>
          <cell r="E2389">
            <v>189043.65</v>
          </cell>
          <cell r="F2389" t="str">
            <v>904</v>
          </cell>
          <cell r="G2389">
            <v>43100</v>
          </cell>
        </row>
        <row r="2390">
          <cell r="C2390" t="str">
            <v>905023</v>
          </cell>
          <cell r="D2390" t="str">
            <v>Building Operations-Cust Accts</v>
          </cell>
          <cell r="E2390">
            <v>3588.77</v>
          </cell>
          <cell r="F2390" t="str">
            <v>905</v>
          </cell>
          <cell r="G2390">
            <v>43100</v>
          </cell>
        </row>
        <row r="2391">
          <cell r="C2391" t="str">
            <v>905031</v>
          </cell>
          <cell r="D2391" t="str">
            <v>General Office Exp-Cust Acct</v>
          </cell>
          <cell r="E2391">
            <v>0</v>
          </cell>
          <cell r="F2391" t="str">
            <v>905</v>
          </cell>
          <cell r="G2391">
            <v>43100</v>
          </cell>
        </row>
        <row r="2392">
          <cell r="C2392" t="str">
            <v>905998</v>
          </cell>
          <cell r="D2392" t="str">
            <v>Experimental Low Inc Prog EDG</v>
          </cell>
          <cell r="E2392">
            <v>24996</v>
          </cell>
          <cell r="F2392" t="str">
            <v>905</v>
          </cell>
          <cell r="G2392">
            <v>43100</v>
          </cell>
        </row>
        <row r="2393">
          <cell r="C2393" t="str">
            <v>907101</v>
          </cell>
          <cell r="D2393" t="str">
            <v>Customer Service Supervision</v>
          </cell>
          <cell r="E2393">
            <v>13690.08</v>
          </cell>
          <cell r="F2393" t="str">
            <v>907</v>
          </cell>
          <cell r="G2393">
            <v>43100</v>
          </cell>
        </row>
        <row r="2394">
          <cell r="C2394" t="str">
            <v>908043</v>
          </cell>
          <cell r="D2394" t="str">
            <v>Customer Assistance-Cust Serv</v>
          </cell>
          <cell r="E2394">
            <v>11785.74</v>
          </cell>
          <cell r="F2394" t="str">
            <v>908</v>
          </cell>
          <cell r="G2394">
            <v>43100</v>
          </cell>
        </row>
        <row r="2395">
          <cell r="C2395" t="str">
            <v>909243</v>
          </cell>
          <cell r="D2395" t="str">
            <v>Info &amp; Instr Ad - Gas - Newspp</v>
          </cell>
          <cell r="E2395">
            <v>13362</v>
          </cell>
          <cell r="F2395" t="str">
            <v>909</v>
          </cell>
          <cell r="G2395">
            <v>43100</v>
          </cell>
        </row>
        <row r="2396">
          <cell r="C2396" t="str">
            <v>910740</v>
          </cell>
          <cell r="D2396" t="str">
            <v>Communications M&amp;A</v>
          </cell>
          <cell r="E2396">
            <v>3840.94</v>
          </cell>
          <cell r="F2396" t="str">
            <v>910</v>
          </cell>
          <cell r="G2396">
            <v>43100</v>
          </cell>
        </row>
        <row r="2397">
          <cell r="C2397" t="str">
            <v>912113</v>
          </cell>
          <cell r="D2397" t="str">
            <v>Ed Admin-Labor Veh &amp; Other</v>
          </cell>
          <cell r="E2397">
            <v>262.10000000000002</v>
          </cell>
          <cell r="F2397" t="str">
            <v>912</v>
          </cell>
          <cell r="G2397">
            <v>43100</v>
          </cell>
        </row>
        <row r="2398">
          <cell r="C2398" t="str">
            <v>920000</v>
          </cell>
          <cell r="D2398" t="str">
            <v>Admin &amp; General Salaries - Gas</v>
          </cell>
          <cell r="E2398">
            <v>385679.62</v>
          </cell>
          <cell r="F2398" t="str">
            <v>920</v>
          </cell>
          <cell r="G2398">
            <v>43100</v>
          </cell>
        </row>
        <row r="2399">
          <cell r="C2399" t="str">
            <v>920001</v>
          </cell>
          <cell r="D2399" t="str">
            <v>EDE Billed Services - PR</v>
          </cell>
          <cell r="E2399">
            <v>-169278.42</v>
          </cell>
          <cell r="F2399" t="str">
            <v>920</v>
          </cell>
          <cell r="G2399">
            <v>43100</v>
          </cell>
        </row>
        <row r="2400">
          <cell r="C2400" t="str">
            <v>920101</v>
          </cell>
          <cell r="D2400" t="str">
            <v>Mgmt &amp; Admin - Executives</v>
          </cell>
          <cell r="E2400">
            <v>736788.95</v>
          </cell>
          <cell r="F2400" t="str">
            <v>920</v>
          </cell>
          <cell r="G2400">
            <v>43100</v>
          </cell>
        </row>
        <row r="2401">
          <cell r="C2401" t="str">
            <v>920102</v>
          </cell>
          <cell r="D2401" t="str">
            <v>Mgmt Incentive - LTIP</v>
          </cell>
          <cell r="E2401">
            <v>3070.39</v>
          </cell>
          <cell r="F2401" t="str">
            <v>920</v>
          </cell>
          <cell r="G2401">
            <v>43100</v>
          </cell>
        </row>
        <row r="2402">
          <cell r="C2402" t="str">
            <v>920112</v>
          </cell>
          <cell r="D2402" t="str">
            <v>LUC BS Labor Allocs</v>
          </cell>
          <cell r="E2402">
            <v>17089.09</v>
          </cell>
          <cell r="F2402" t="str">
            <v>920</v>
          </cell>
          <cell r="G2402">
            <v>43100</v>
          </cell>
        </row>
        <row r="2403">
          <cell r="C2403" t="str">
            <v>920130</v>
          </cell>
          <cell r="D2403" t="str">
            <v>M&amp;A Transf Work Gas-GL001 Only</v>
          </cell>
          <cell r="E2403">
            <v>2452.5</v>
          </cell>
          <cell r="F2403" t="str">
            <v>920</v>
          </cell>
          <cell r="G2403">
            <v>43100</v>
          </cell>
        </row>
        <row r="2404">
          <cell r="C2404" t="str">
            <v>920201</v>
          </cell>
          <cell r="D2404" t="str">
            <v>Mgmt &amp; Admin - Salaries-Acct</v>
          </cell>
          <cell r="E2404">
            <v>15537.45</v>
          </cell>
          <cell r="F2404" t="str">
            <v>920</v>
          </cell>
          <cell r="G2404">
            <v>43100</v>
          </cell>
        </row>
        <row r="2405">
          <cell r="C2405" t="str">
            <v>920212</v>
          </cell>
          <cell r="D2405" t="str">
            <v>APUC CS Labor Allocs</v>
          </cell>
          <cell r="E2405">
            <v>75309.710000000006</v>
          </cell>
          <cell r="F2405" t="str">
            <v>920</v>
          </cell>
          <cell r="G2405">
            <v>43100</v>
          </cell>
        </row>
        <row r="2406">
          <cell r="C2406" t="str">
            <v>920261</v>
          </cell>
          <cell r="D2406" t="str">
            <v>General Recordsaccounting</v>
          </cell>
          <cell r="E2406">
            <v>27926.46</v>
          </cell>
          <cell r="F2406" t="str">
            <v>920</v>
          </cell>
          <cell r="G2406">
            <v>43100</v>
          </cell>
        </row>
        <row r="2407">
          <cell r="C2407" t="str">
            <v>920264</v>
          </cell>
          <cell r="D2407" t="str">
            <v>Accounts Payable-Accounting</v>
          </cell>
          <cell r="E2407">
            <v>11606.91</v>
          </cell>
          <cell r="F2407" t="str">
            <v>920</v>
          </cell>
          <cell r="G2407">
            <v>43100</v>
          </cell>
        </row>
        <row r="2408">
          <cell r="C2408" t="str">
            <v>920301</v>
          </cell>
          <cell r="D2408" t="str">
            <v>Mgmt &amp; Admin - Field Safety Ad</v>
          </cell>
          <cell r="E2408">
            <v>25229.64</v>
          </cell>
          <cell r="F2408" t="str">
            <v>920</v>
          </cell>
          <cell r="G2408">
            <v>43100</v>
          </cell>
        </row>
        <row r="2409">
          <cell r="C2409" t="str">
            <v>920412</v>
          </cell>
          <cell r="D2409" t="str">
            <v>LABS BS Labor Allocs</v>
          </cell>
          <cell r="E2409">
            <v>39334.65</v>
          </cell>
          <cell r="F2409" t="str">
            <v>920</v>
          </cell>
          <cell r="G2409">
            <v>43100</v>
          </cell>
        </row>
        <row r="2410">
          <cell r="C2410" t="str">
            <v>920449</v>
          </cell>
          <cell r="D2410" t="str">
            <v>Mgmt &amp; Admini - Salaries-Info</v>
          </cell>
          <cell r="E2410">
            <v>14534.88</v>
          </cell>
          <cell r="F2410" t="str">
            <v>920</v>
          </cell>
          <cell r="G2410">
            <v>43100</v>
          </cell>
        </row>
        <row r="2411">
          <cell r="C2411" t="str">
            <v>920450</v>
          </cell>
          <cell r="D2411" t="str">
            <v>Personnel - Salary - Info Serv</v>
          </cell>
          <cell r="E2411">
            <v>34057.879999999997</v>
          </cell>
          <cell r="F2411" t="str">
            <v>920</v>
          </cell>
          <cell r="G2411">
            <v>43100</v>
          </cell>
        </row>
        <row r="2412">
          <cell r="C2412" t="str">
            <v>920501</v>
          </cell>
          <cell r="D2412" t="str">
            <v>Mgmt &amp; Admini - Salaries-Hr</v>
          </cell>
          <cell r="E2412">
            <v>4766.0600000000004</v>
          </cell>
          <cell r="F2412" t="str">
            <v>920</v>
          </cell>
          <cell r="G2412">
            <v>43100</v>
          </cell>
        </row>
        <row r="2413">
          <cell r="C2413" t="str">
            <v>920503</v>
          </cell>
          <cell r="D2413" t="str">
            <v>Payroll Activi-Labor Only-Hr</v>
          </cell>
          <cell r="E2413">
            <v>5690.21</v>
          </cell>
          <cell r="F2413" t="str">
            <v>920</v>
          </cell>
          <cell r="G2413">
            <v>43100</v>
          </cell>
        </row>
        <row r="2414">
          <cell r="C2414" t="str">
            <v>920504</v>
          </cell>
          <cell r="D2414" t="str">
            <v>Personnel Activi-Lbr Only-Hr</v>
          </cell>
          <cell r="E2414">
            <v>7054.57</v>
          </cell>
          <cell r="F2414" t="str">
            <v>920</v>
          </cell>
          <cell r="G2414">
            <v>43100</v>
          </cell>
        </row>
        <row r="2415">
          <cell r="C2415" t="str">
            <v>920505</v>
          </cell>
          <cell r="D2415" t="str">
            <v>Train Program Dev - Labor-Hr</v>
          </cell>
          <cell r="E2415">
            <v>3123.62</v>
          </cell>
          <cell r="F2415" t="str">
            <v>920</v>
          </cell>
          <cell r="G2415">
            <v>43100</v>
          </cell>
        </row>
        <row r="2416">
          <cell r="C2416" t="str">
            <v>920512</v>
          </cell>
          <cell r="D2416" t="str">
            <v>LABS CS Labor Allocs</v>
          </cell>
          <cell r="E2416">
            <v>99248.7</v>
          </cell>
          <cell r="F2416" t="str">
            <v>920</v>
          </cell>
          <cell r="G2416">
            <v>43100</v>
          </cell>
        </row>
        <row r="2417">
          <cell r="C2417" t="str">
            <v>920601</v>
          </cell>
          <cell r="D2417" t="str">
            <v>Mgmt &amp; Admin-General Services</v>
          </cell>
          <cell r="E2417">
            <v>5495.79</v>
          </cell>
          <cell r="F2417" t="str">
            <v>920</v>
          </cell>
          <cell r="G2417">
            <v>43100</v>
          </cell>
        </row>
        <row r="2418">
          <cell r="C2418" t="str">
            <v>920612</v>
          </cell>
          <cell r="D2418" t="str">
            <v>LABS US BS Labor Allocs</v>
          </cell>
          <cell r="E2418">
            <v>28.45</v>
          </cell>
          <cell r="F2418" t="str">
            <v>920</v>
          </cell>
          <cell r="G2418">
            <v>43100</v>
          </cell>
        </row>
        <row r="2419">
          <cell r="C2419" t="str">
            <v>920615</v>
          </cell>
          <cell r="D2419" t="str">
            <v>Purchasing Activities-Gen Serv</v>
          </cell>
          <cell r="E2419">
            <v>4846.62</v>
          </cell>
          <cell r="F2419" t="str">
            <v>920</v>
          </cell>
          <cell r="G2419">
            <v>43100</v>
          </cell>
        </row>
        <row r="2420">
          <cell r="C2420" t="str">
            <v>920666</v>
          </cell>
          <cell r="D2420" t="str">
            <v>Receive &amp; Deliver Company Mail</v>
          </cell>
          <cell r="E2420">
            <v>994.6</v>
          </cell>
          <cell r="F2420" t="str">
            <v>920</v>
          </cell>
          <cell r="G2420">
            <v>43100</v>
          </cell>
        </row>
        <row r="2421">
          <cell r="C2421" t="str">
            <v>920669</v>
          </cell>
          <cell r="D2421" t="str">
            <v>General Service Activities</v>
          </cell>
          <cell r="E2421">
            <v>2277.58</v>
          </cell>
          <cell r="F2421" t="str">
            <v>920</v>
          </cell>
          <cell r="G2421">
            <v>43100</v>
          </cell>
        </row>
        <row r="2422">
          <cell r="C2422" t="str">
            <v>920701</v>
          </cell>
          <cell r="D2422" t="str">
            <v>Mgmt &amp; Admin-Sal-Other Gen Off</v>
          </cell>
          <cell r="E2422">
            <v>28678.55</v>
          </cell>
          <cell r="F2422" t="str">
            <v>920</v>
          </cell>
          <cell r="G2422">
            <v>43100</v>
          </cell>
        </row>
        <row r="2423">
          <cell r="C2423" t="str">
            <v>920703</v>
          </cell>
          <cell r="D2423" t="str">
            <v>Reporting Activities - Gen Off</v>
          </cell>
          <cell r="E2423">
            <v>18818.29</v>
          </cell>
          <cell r="F2423" t="str">
            <v>920</v>
          </cell>
          <cell r="G2423">
            <v>43100</v>
          </cell>
        </row>
        <row r="2424">
          <cell r="C2424" t="str">
            <v>920715</v>
          </cell>
          <cell r="D2424" t="str">
            <v>LABS US CS Labor Allocs</v>
          </cell>
          <cell r="E2424">
            <v>571.22</v>
          </cell>
          <cell r="F2424" t="str">
            <v>920</v>
          </cell>
          <cell r="G2424">
            <v>43100</v>
          </cell>
        </row>
        <row r="2425">
          <cell r="C2425" t="str">
            <v>920799</v>
          </cell>
          <cell r="D2425" t="str">
            <v>Transfer Acct for BU Errors</v>
          </cell>
          <cell r="E2425">
            <v>-0.36</v>
          </cell>
          <cell r="F2425" t="str">
            <v>920</v>
          </cell>
          <cell r="G2425">
            <v>43100</v>
          </cell>
        </row>
        <row r="2426">
          <cell r="C2426" t="str">
            <v>920812</v>
          </cell>
          <cell r="D2426" t="str">
            <v>CENTRAL Labor Allocs</v>
          </cell>
          <cell r="E2426">
            <v>98889.41</v>
          </cell>
          <cell r="F2426" t="str">
            <v>920</v>
          </cell>
          <cell r="G2426">
            <v>43100</v>
          </cell>
        </row>
        <row r="2427">
          <cell r="C2427" t="str">
            <v>920912</v>
          </cell>
          <cell r="D2427" t="str">
            <v>LIB Corp US CS Labor Allocs</v>
          </cell>
          <cell r="E2427">
            <v>6659.01</v>
          </cell>
          <cell r="F2427" t="str">
            <v>920</v>
          </cell>
          <cell r="G2427">
            <v>43100</v>
          </cell>
        </row>
        <row r="2428">
          <cell r="C2428" t="str">
            <v>921000</v>
          </cell>
          <cell r="D2428" t="str">
            <v>Office Supplies &amp; Exp - Gas</v>
          </cell>
          <cell r="E2428">
            <v>13036.19</v>
          </cell>
          <cell r="F2428" t="str">
            <v>921</v>
          </cell>
          <cell r="G2428">
            <v>43100</v>
          </cell>
        </row>
        <row r="2429">
          <cell r="C2429" t="str">
            <v>921001</v>
          </cell>
          <cell r="D2429" t="str">
            <v>EDE Billed Services - Other</v>
          </cell>
          <cell r="E2429">
            <v>370263.8</v>
          </cell>
          <cell r="F2429" t="str">
            <v>921</v>
          </cell>
          <cell r="G2429">
            <v>43100</v>
          </cell>
        </row>
        <row r="2430">
          <cell r="C2430" t="str">
            <v>921011</v>
          </cell>
          <cell r="D2430" t="str">
            <v>Conv &amp; Seminars-EDG</v>
          </cell>
          <cell r="E2430">
            <v>10652.85</v>
          </cell>
          <cell r="F2430" t="str">
            <v>921</v>
          </cell>
          <cell r="G2430">
            <v>43100</v>
          </cell>
        </row>
        <row r="2431">
          <cell r="C2431" t="str">
            <v>921045</v>
          </cell>
          <cell r="D2431" t="str">
            <v>Safety Expenses - EDG</v>
          </cell>
          <cell r="E2431">
            <v>68748.83</v>
          </cell>
          <cell r="F2431" t="str">
            <v>921</v>
          </cell>
          <cell r="G2431">
            <v>43100</v>
          </cell>
        </row>
        <row r="2432">
          <cell r="C2432" t="str">
            <v>921075</v>
          </cell>
          <cell r="D2432" t="str">
            <v>Telecommunications - EDG</v>
          </cell>
          <cell r="E2432">
            <v>50601.04</v>
          </cell>
          <cell r="F2432" t="str">
            <v>921</v>
          </cell>
          <cell r="G2432">
            <v>43100</v>
          </cell>
        </row>
        <row r="2433">
          <cell r="C2433" t="str">
            <v>921102</v>
          </cell>
          <cell r="D2433" t="str">
            <v>Mgmt &amp; Admin-Exp-Executives</v>
          </cell>
          <cell r="E2433">
            <v>41789.1</v>
          </cell>
          <cell r="F2433" t="str">
            <v>921</v>
          </cell>
          <cell r="G2433">
            <v>43100</v>
          </cell>
        </row>
        <row r="2434">
          <cell r="C2434" t="str">
            <v>921105</v>
          </cell>
          <cell r="D2434" t="str">
            <v>Employee Engagement Program</v>
          </cell>
          <cell r="E2434">
            <v>252.09</v>
          </cell>
          <cell r="F2434" t="str">
            <v>921</v>
          </cell>
          <cell r="G2434">
            <v>43100</v>
          </cell>
        </row>
        <row r="2435">
          <cell r="C2435" t="str">
            <v>921112</v>
          </cell>
          <cell r="D2435" t="str">
            <v>LUC BS Other Allocs</v>
          </cell>
          <cell r="E2435">
            <v>4266.59</v>
          </cell>
          <cell r="F2435" t="str">
            <v>921</v>
          </cell>
          <cell r="G2435">
            <v>43100</v>
          </cell>
        </row>
        <row r="2436">
          <cell r="C2436" t="str">
            <v>921202</v>
          </cell>
          <cell r="D2436" t="str">
            <v>Mgmt &amp; Admin-Accounting</v>
          </cell>
          <cell r="E2436">
            <v>1287.92</v>
          </cell>
          <cell r="F2436" t="str">
            <v>921</v>
          </cell>
          <cell r="G2436">
            <v>43100</v>
          </cell>
        </row>
        <row r="2437">
          <cell r="C2437" t="str">
            <v>921211</v>
          </cell>
          <cell r="D2437" t="str">
            <v>Conv &amp; Seminar-Acct</v>
          </cell>
          <cell r="E2437">
            <v>481.57</v>
          </cell>
          <cell r="F2437" t="str">
            <v>921</v>
          </cell>
          <cell r="G2437">
            <v>43100</v>
          </cell>
        </row>
        <row r="2438">
          <cell r="C2438" t="str">
            <v>921212</v>
          </cell>
          <cell r="D2438" t="str">
            <v>APUC CS Other Allocs</v>
          </cell>
          <cell r="E2438">
            <v>1593.1</v>
          </cell>
          <cell r="F2438" t="str">
            <v>921</v>
          </cell>
          <cell r="G2438">
            <v>43100</v>
          </cell>
        </row>
        <row r="2439">
          <cell r="C2439" t="str">
            <v>921300</v>
          </cell>
          <cell r="D2439" t="str">
            <v>Pcb Oil &amp; Used Oil</v>
          </cell>
          <cell r="E2439">
            <v>41.75</v>
          </cell>
          <cell r="F2439" t="str">
            <v>921</v>
          </cell>
          <cell r="G2439">
            <v>43100</v>
          </cell>
        </row>
        <row r="2440">
          <cell r="C2440" t="str">
            <v>921301</v>
          </cell>
          <cell r="D2440" t="str">
            <v>Mgmt &amp; Admin - Exp - Field Saf</v>
          </cell>
          <cell r="E2440">
            <v>14073.25</v>
          </cell>
          <cell r="F2440" t="str">
            <v>921</v>
          </cell>
          <cell r="G2440">
            <v>43100</v>
          </cell>
        </row>
        <row r="2441">
          <cell r="C2441" t="str">
            <v>921305</v>
          </cell>
          <cell r="D2441" t="str">
            <v>Required Certification Expense</v>
          </cell>
          <cell r="E2441">
            <v>39.72</v>
          </cell>
          <cell r="F2441" t="str">
            <v>921</v>
          </cell>
          <cell r="G2441">
            <v>43100</v>
          </cell>
        </row>
        <row r="2442">
          <cell r="C2442" t="str">
            <v>921306</v>
          </cell>
          <cell r="D2442" t="str">
            <v>Professional Membership &amp; Dues</v>
          </cell>
          <cell r="E2442">
            <v>127.52</v>
          </cell>
          <cell r="F2442" t="str">
            <v>921</v>
          </cell>
          <cell r="G2442">
            <v>43100</v>
          </cell>
        </row>
        <row r="2443">
          <cell r="C2443" t="str">
            <v>921311</v>
          </cell>
          <cell r="D2443" t="str">
            <v>Conv &amp; Seminars - Envir&amp;Safety</v>
          </cell>
          <cell r="E2443">
            <v>90.12</v>
          </cell>
          <cell r="F2443" t="str">
            <v>921</v>
          </cell>
          <cell r="G2443">
            <v>43100</v>
          </cell>
        </row>
        <row r="2444">
          <cell r="C2444" t="str">
            <v>921325</v>
          </cell>
          <cell r="D2444" t="str">
            <v>Misc Environmental Expenses</v>
          </cell>
          <cell r="E2444">
            <v>4361.84</v>
          </cell>
          <cell r="F2444" t="str">
            <v>921</v>
          </cell>
          <cell r="G2444">
            <v>43100</v>
          </cell>
        </row>
        <row r="2445">
          <cell r="C2445" t="str">
            <v>921402</v>
          </cell>
          <cell r="D2445" t="str">
            <v>Return Postage</v>
          </cell>
          <cell r="E2445">
            <v>2.84</v>
          </cell>
          <cell r="F2445" t="str">
            <v>921</v>
          </cell>
          <cell r="G2445">
            <v>43100</v>
          </cell>
        </row>
        <row r="2446">
          <cell r="C2446" t="str">
            <v>921403</v>
          </cell>
          <cell r="D2446" t="str">
            <v>Offsite Expenses</v>
          </cell>
          <cell r="E2446">
            <v>389.04</v>
          </cell>
          <cell r="F2446" t="str">
            <v>921</v>
          </cell>
          <cell r="G2446">
            <v>43100</v>
          </cell>
        </row>
        <row r="2447">
          <cell r="C2447" t="str">
            <v>921411</v>
          </cell>
          <cell r="D2447" t="str">
            <v>Conv &amp; Seminar-Computer Serv</v>
          </cell>
          <cell r="E2447">
            <v>2574.1999999999998</v>
          </cell>
          <cell r="F2447" t="str">
            <v>921</v>
          </cell>
          <cell r="G2447">
            <v>43100</v>
          </cell>
        </row>
        <row r="2448">
          <cell r="C2448" t="str">
            <v>921412</v>
          </cell>
          <cell r="D2448" t="str">
            <v>LABS BS Other Allocs</v>
          </cell>
          <cell r="E2448">
            <v>23253.49</v>
          </cell>
          <cell r="F2448" t="str">
            <v>921</v>
          </cell>
          <cell r="G2448">
            <v>43100</v>
          </cell>
        </row>
        <row r="2449">
          <cell r="C2449" t="str">
            <v>921449</v>
          </cell>
          <cell r="D2449" t="str">
            <v>Mgmt &amp; Admin Exp - Info Serv</v>
          </cell>
          <cell r="E2449">
            <v>853.28</v>
          </cell>
          <cell r="F2449" t="str">
            <v>921</v>
          </cell>
          <cell r="G2449">
            <v>43100</v>
          </cell>
        </row>
        <row r="2450">
          <cell r="C2450" t="str">
            <v>921469</v>
          </cell>
          <cell r="D2450" t="str">
            <v>Hardware Purchases</v>
          </cell>
          <cell r="E2450">
            <v>6687.32</v>
          </cell>
          <cell r="F2450" t="str">
            <v>921</v>
          </cell>
          <cell r="G2450">
            <v>43100</v>
          </cell>
        </row>
        <row r="2451">
          <cell r="C2451" t="str">
            <v>921470</v>
          </cell>
          <cell r="D2451" t="str">
            <v>Hardware Maintenance</v>
          </cell>
          <cell r="E2451">
            <v>16772.169999999998</v>
          </cell>
          <cell r="F2451" t="str">
            <v>921</v>
          </cell>
          <cell r="G2451">
            <v>43100</v>
          </cell>
        </row>
        <row r="2452">
          <cell r="C2452" t="str">
            <v>921471</v>
          </cell>
          <cell r="D2452" t="str">
            <v>Software Purchases</v>
          </cell>
          <cell r="E2452">
            <v>2681.96</v>
          </cell>
          <cell r="F2452" t="str">
            <v>921</v>
          </cell>
          <cell r="G2452">
            <v>43100</v>
          </cell>
        </row>
        <row r="2453">
          <cell r="C2453" t="str">
            <v>921473</v>
          </cell>
          <cell r="D2453" t="str">
            <v>Data Processing Supplies</v>
          </cell>
          <cell r="E2453">
            <v>749.32</v>
          </cell>
          <cell r="F2453" t="str">
            <v>921</v>
          </cell>
          <cell r="G2453">
            <v>43100</v>
          </cell>
        </row>
        <row r="2454">
          <cell r="C2454" t="str">
            <v>921474</v>
          </cell>
          <cell r="D2454" t="str">
            <v>Software Maintenance</v>
          </cell>
          <cell r="E2454">
            <v>127798.01</v>
          </cell>
          <cell r="F2454" t="str">
            <v>921</v>
          </cell>
          <cell r="G2454">
            <v>43100</v>
          </cell>
        </row>
        <row r="2455">
          <cell r="C2455" t="str">
            <v>921475</v>
          </cell>
          <cell r="D2455" t="str">
            <v>Telecommunications</v>
          </cell>
          <cell r="E2455">
            <v>1177.04</v>
          </cell>
          <cell r="F2455" t="str">
            <v>921</v>
          </cell>
          <cell r="G2455">
            <v>43100</v>
          </cell>
        </row>
        <row r="2456">
          <cell r="C2456" t="str">
            <v>921484</v>
          </cell>
          <cell r="D2456" t="str">
            <v>Manuals</v>
          </cell>
          <cell r="E2456">
            <v>7.92</v>
          </cell>
          <cell r="F2456" t="str">
            <v>921</v>
          </cell>
          <cell r="G2456">
            <v>43100</v>
          </cell>
        </row>
        <row r="2457">
          <cell r="C2457" t="str">
            <v>921502</v>
          </cell>
          <cell r="D2457" t="str">
            <v>Mgmt &amp; Administrative - Exp-Hr</v>
          </cell>
          <cell r="E2457">
            <v>2350.8200000000002</v>
          </cell>
          <cell r="F2457" t="str">
            <v>921</v>
          </cell>
          <cell r="G2457">
            <v>43100</v>
          </cell>
        </row>
        <row r="2458">
          <cell r="C2458" t="str">
            <v>921506</v>
          </cell>
          <cell r="D2458" t="str">
            <v>Train Program Devel-No Lab-Hr</v>
          </cell>
          <cell r="E2458">
            <v>23.28</v>
          </cell>
          <cell r="F2458" t="str">
            <v>921</v>
          </cell>
          <cell r="G2458">
            <v>43100</v>
          </cell>
        </row>
        <row r="2459">
          <cell r="C2459" t="str">
            <v>921511</v>
          </cell>
          <cell r="D2459" t="str">
            <v>Conv &amp; Seminar-No Labor</v>
          </cell>
          <cell r="E2459">
            <v>31.08</v>
          </cell>
          <cell r="F2459" t="str">
            <v>921</v>
          </cell>
          <cell r="G2459">
            <v>43100</v>
          </cell>
        </row>
        <row r="2460">
          <cell r="C2460" t="str">
            <v>921512</v>
          </cell>
          <cell r="D2460" t="str">
            <v>LABS CS Other Allocs</v>
          </cell>
          <cell r="E2460">
            <v>31023.18</v>
          </cell>
          <cell r="F2460" t="str">
            <v>921</v>
          </cell>
          <cell r="G2460">
            <v>43100</v>
          </cell>
        </row>
        <row r="2461">
          <cell r="C2461" t="str">
            <v>921516</v>
          </cell>
          <cell r="D2461" t="str">
            <v>Recruiting - No Labor-Hr</v>
          </cell>
          <cell r="E2461">
            <v>319.76</v>
          </cell>
          <cell r="F2461" t="str">
            <v>921</v>
          </cell>
          <cell r="G2461">
            <v>43100</v>
          </cell>
        </row>
        <row r="2462">
          <cell r="C2462" t="str">
            <v>921602</v>
          </cell>
          <cell r="D2462" t="str">
            <v>Mgmt &amp; Admin-Exp</v>
          </cell>
          <cell r="E2462">
            <v>736.11</v>
          </cell>
          <cell r="F2462" t="str">
            <v>921</v>
          </cell>
          <cell r="G2462">
            <v>43100</v>
          </cell>
        </row>
        <row r="2463">
          <cell r="C2463" t="str">
            <v>921603</v>
          </cell>
          <cell r="D2463" t="str">
            <v>General Office Matrls &amp; Sup</v>
          </cell>
          <cell r="E2463">
            <v>169.04</v>
          </cell>
          <cell r="F2463" t="str">
            <v>921</v>
          </cell>
          <cell r="G2463">
            <v>43100</v>
          </cell>
        </row>
        <row r="2464">
          <cell r="C2464" t="str">
            <v>921612</v>
          </cell>
          <cell r="D2464" t="str">
            <v>LABS US BS Other Allocs</v>
          </cell>
          <cell r="E2464">
            <v>40.49</v>
          </cell>
          <cell r="F2464" t="str">
            <v>921</v>
          </cell>
          <cell r="G2464">
            <v>43100</v>
          </cell>
        </row>
        <row r="2465">
          <cell r="C2465" t="str">
            <v>921625</v>
          </cell>
          <cell r="D2465" t="str">
            <v>Safety Exp-Bldg Serv</v>
          </cell>
          <cell r="E2465">
            <v>15.83</v>
          </cell>
          <cell r="F2465" t="str">
            <v>921</v>
          </cell>
          <cell r="G2465">
            <v>43100</v>
          </cell>
        </row>
        <row r="2466">
          <cell r="C2466" t="str">
            <v>921648</v>
          </cell>
          <cell r="D2466" t="str">
            <v>Utilities</v>
          </cell>
          <cell r="E2466">
            <v>593.20000000000005</v>
          </cell>
          <cell r="F2466" t="str">
            <v>921</v>
          </cell>
          <cell r="G2466">
            <v>43100</v>
          </cell>
        </row>
        <row r="2467">
          <cell r="C2467" t="str">
            <v>921654</v>
          </cell>
          <cell r="D2467" t="str">
            <v>Printing Expenses</v>
          </cell>
          <cell r="E2467">
            <v>1052.23</v>
          </cell>
          <cell r="F2467" t="str">
            <v>921</v>
          </cell>
          <cell r="G2467">
            <v>43100</v>
          </cell>
        </row>
        <row r="2468">
          <cell r="C2468" t="str">
            <v>921667</v>
          </cell>
          <cell r="D2468" t="str">
            <v>Rec &amp; Del Company Mail - Exp</v>
          </cell>
          <cell r="E2468">
            <v>1235.79</v>
          </cell>
          <cell r="F2468" t="str">
            <v>921</v>
          </cell>
          <cell r="G2468">
            <v>43100</v>
          </cell>
        </row>
        <row r="2469">
          <cell r="C2469" t="str">
            <v>921700</v>
          </cell>
          <cell r="D2469" t="str">
            <v>Pc Supplies Charged-Oth Areas</v>
          </cell>
          <cell r="E2469">
            <v>0</v>
          </cell>
          <cell r="F2469" t="str">
            <v>921</v>
          </cell>
          <cell r="G2469">
            <v>43100</v>
          </cell>
        </row>
        <row r="2470">
          <cell r="C2470" t="str">
            <v>921702</v>
          </cell>
          <cell r="D2470" t="str">
            <v>Mgmt &amp; Admin - Expenses</v>
          </cell>
          <cell r="E2470">
            <v>5777.48</v>
          </cell>
          <cell r="F2470" t="str">
            <v>921</v>
          </cell>
          <cell r="G2470">
            <v>43100</v>
          </cell>
        </row>
        <row r="2471">
          <cell r="C2471" t="str">
            <v>921711</v>
          </cell>
          <cell r="D2471" t="str">
            <v>Conv &amp; Seminar-Fras</v>
          </cell>
          <cell r="E2471">
            <v>65.290000000000006</v>
          </cell>
          <cell r="F2471" t="str">
            <v>921</v>
          </cell>
          <cell r="G2471">
            <v>43100</v>
          </cell>
        </row>
        <row r="2472">
          <cell r="C2472" t="str">
            <v>921712</v>
          </cell>
          <cell r="D2472" t="str">
            <v>Education Expense</v>
          </cell>
          <cell r="E2472">
            <v>92.19</v>
          </cell>
          <cell r="F2472" t="str">
            <v>921</v>
          </cell>
          <cell r="G2472">
            <v>43100</v>
          </cell>
        </row>
        <row r="2473">
          <cell r="C2473" t="str">
            <v>921715</v>
          </cell>
          <cell r="D2473" t="str">
            <v>LABS US CS Other Allocs</v>
          </cell>
          <cell r="E2473">
            <v>27.77</v>
          </cell>
          <cell r="F2473" t="str">
            <v>921</v>
          </cell>
          <cell r="G2473">
            <v>43100</v>
          </cell>
        </row>
        <row r="2474">
          <cell r="C2474" t="str">
            <v>921717</v>
          </cell>
          <cell r="D2474" t="str">
            <v>Employee Clothing</v>
          </cell>
          <cell r="E2474">
            <v>12213.28</v>
          </cell>
          <cell r="F2474" t="str">
            <v>921</v>
          </cell>
          <cell r="G2474">
            <v>43100</v>
          </cell>
        </row>
        <row r="2475">
          <cell r="C2475" t="str">
            <v>921723</v>
          </cell>
          <cell r="D2475" t="str">
            <v>Forecasting - Other Expenses</v>
          </cell>
          <cell r="E2475">
            <v>279.31</v>
          </cell>
          <cell r="F2475" t="str">
            <v>921</v>
          </cell>
          <cell r="G2475">
            <v>43100</v>
          </cell>
        </row>
        <row r="2476">
          <cell r="C2476" t="str">
            <v>921775</v>
          </cell>
          <cell r="D2476" t="str">
            <v>General Services Supplies</v>
          </cell>
          <cell r="E2476">
            <v>798.12</v>
          </cell>
          <cell r="F2476" t="str">
            <v>921</v>
          </cell>
          <cell r="G2476">
            <v>43100</v>
          </cell>
        </row>
        <row r="2477">
          <cell r="C2477" t="str">
            <v>921776</v>
          </cell>
          <cell r="D2477" t="str">
            <v>Microcomputer Supplies</v>
          </cell>
          <cell r="E2477">
            <v>95.37</v>
          </cell>
          <cell r="F2477" t="str">
            <v>921</v>
          </cell>
          <cell r="G2477">
            <v>43100</v>
          </cell>
        </row>
        <row r="2478">
          <cell r="C2478" t="str">
            <v>921812</v>
          </cell>
          <cell r="D2478" t="str">
            <v>CENTRAL Other Allocs</v>
          </cell>
          <cell r="E2478">
            <v>87908.41</v>
          </cell>
          <cell r="F2478" t="str">
            <v>921</v>
          </cell>
          <cell r="G2478">
            <v>43100</v>
          </cell>
        </row>
        <row r="2479">
          <cell r="C2479" t="str">
            <v>921912</v>
          </cell>
          <cell r="D2479" t="str">
            <v>LIB Corp US CS Other Allocs</v>
          </cell>
          <cell r="E2479">
            <v>5444.57</v>
          </cell>
          <cell r="F2479" t="str">
            <v>921</v>
          </cell>
          <cell r="G2479">
            <v>43100</v>
          </cell>
        </row>
        <row r="2480">
          <cell r="C2480" t="str">
            <v>922099</v>
          </cell>
          <cell r="D2480" t="str">
            <v>LABS US BS Reg Alloc Capitaliz</v>
          </cell>
          <cell r="E2480">
            <v>-10586.3</v>
          </cell>
          <cell r="F2480" t="str">
            <v>922</v>
          </cell>
          <cell r="G2480">
            <v>43100</v>
          </cell>
        </row>
        <row r="2481">
          <cell r="C2481" t="str">
            <v>922199</v>
          </cell>
          <cell r="D2481" t="str">
            <v>LUC CAN BS Alloc Capitalized</v>
          </cell>
          <cell r="E2481">
            <v>-40773.1</v>
          </cell>
          <cell r="F2481" t="str">
            <v>922</v>
          </cell>
          <cell r="G2481">
            <v>43100</v>
          </cell>
        </row>
        <row r="2482">
          <cell r="C2482" t="str">
            <v>922299</v>
          </cell>
          <cell r="D2482" t="str">
            <v>APUC Corp CS Alloc Capitalized</v>
          </cell>
          <cell r="E2482">
            <v>-40085.25</v>
          </cell>
          <cell r="F2482" t="str">
            <v>922</v>
          </cell>
          <cell r="G2482">
            <v>43100</v>
          </cell>
        </row>
        <row r="2483">
          <cell r="C2483" t="str">
            <v>922499</v>
          </cell>
          <cell r="D2483" t="str">
            <v>LABS BS Capitalized</v>
          </cell>
          <cell r="E2483">
            <v>-13143.51</v>
          </cell>
          <cell r="F2483" t="str">
            <v>922</v>
          </cell>
          <cell r="G2483">
            <v>43100</v>
          </cell>
        </row>
        <row r="2484">
          <cell r="C2484" t="str">
            <v>922599</v>
          </cell>
          <cell r="D2484" t="str">
            <v>LABS CAN CS Allocs Capitalized</v>
          </cell>
          <cell r="E2484">
            <v>-56200.6</v>
          </cell>
          <cell r="F2484" t="str">
            <v>922</v>
          </cell>
          <cell r="G2484">
            <v>43100</v>
          </cell>
        </row>
        <row r="2485">
          <cell r="C2485" t="str">
            <v>922699</v>
          </cell>
          <cell r="D2485" t="str">
            <v>LABS US BS Capitalized</v>
          </cell>
          <cell r="E2485">
            <v>-28982.9</v>
          </cell>
          <cell r="F2485" t="str">
            <v>922</v>
          </cell>
          <cell r="G2485">
            <v>43100</v>
          </cell>
        </row>
        <row r="2486">
          <cell r="C2486" t="str">
            <v>922708</v>
          </cell>
          <cell r="D2486" t="str">
            <v>Services for Mid States 8850</v>
          </cell>
          <cell r="E2486">
            <v>0</v>
          </cell>
          <cell r="F2486" t="str">
            <v>922</v>
          </cell>
          <cell r="G2486">
            <v>43100</v>
          </cell>
        </row>
        <row r="2487">
          <cell r="C2487" t="str">
            <v>922799</v>
          </cell>
          <cell r="D2487" t="str">
            <v>LABS US CS Capitalized</v>
          </cell>
          <cell r="E2487">
            <v>-781.26</v>
          </cell>
          <cell r="F2487" t="str">
            <v>922</v>
          </cell>
          <cell r="G2487">
            <v>43100</v>
          </cell>
        </row>
        <row r="2488">
          <cell r="C2488" t="str">
            <v>922899</v>
          </cell>
          <cell r="D2488" t="str">
            <v>Central Allocs Capitalized</v>
          </cell>
          <cell r="E2488">
            <v>-55116.1</v>
          </cell>
          <cell r="F2488" t="str">
            <v>922</v>
          </cell>
          <cell r="G2488">
            <v>43100</v>
          </cell>
        </row>
        <row r="2489">
          <cell r="C2489" t="str">
            <v>922999</v>
          </cell>
          <cell r="D2489" t="str">
            <v>Liberty Corp US CS Capitalized</v>
          </cell>
          <cell r="E2489">
            <v>-6523.27</v>
          </cell>
          <cell r="F2489" t="str">
            <v>922</v>
          </cell>
          <cell r="G2489">
            <v>43100</v>
          </cell>
        </row>
        <row r="2490">
          <cell r="C2490" t="str">
            <v>923010</v>
          </cell>
          <cell r="D2490" t="str">
            <v>LABS US BS Reg Indir Allocs</v>
          </cell>
          <cell r="E2490">
            <v>50411.03</v>
          </cell>
          <cell r="F2490" t="str">
            <v>923</v>
          </cell>
          <cell r="G2490">
            <v>43100</v>
          </cell>
        </row>
        <row r="2491">
          <cell r="C2491" t="str">
            <v>923045</v>
          </cell>
          <cell r="D2491" t="str">
            <v>Outside Services</v>
          </cell>
          <cell r="E2491">
            <v>19722.55</v>
          </cell>
          <cell r="F2491" t="str">
            <v>923</v>
          </cell>
          <cell r="G2491">
            <v>43100</v>
          </cell>
        </row>
        <row r="2492">
          <cell r="C2492" t="str">
            <v>923046</v>
          </cell>
          <cell r="D2492" t="str">
            <v>Outside Services - EDG Only</v>
          </cell>
          <cell r="E2492">
            <v>30139.71</v>
          </cell>
          <cell r="F2492" t="str">
            <v>923</v>
          </cell>
          <cell r="G2492">
            <v>43100</v>
          </cell>
        </row>
        <row r="2493">
          <cell r="C2493" t="str">
            <v>923110</v>
          </cell>
          <cell r="D2493" t="str">
            <v>LUC BS Indirect Allocs</v>
          </cell>
          <cell r="E2493">
            <v>172802.18</v>
          </cell>
          <cell r="F2493" t="str">
            <v>923</v>
          </cell>
          <cell r="G2493">
            <v>43100</v>
          </cell>
        </row>
        <row r="2494">
          <cell r="C2494" t="str">
            <v>923210</v>
          </cell>
          <cell r="D2494" t="str">
            <v>APUC CS Indirect Allocs</v>
          </cell>
          <cell r="E2494">
            <v>113979.4</v>
          </cell>
          <cell r="F2494" t="str">
            <v>923</v>
          </cell>
          <cell r="G2494">
            <v>43100</v>
          </cell>
        </row>
        <row r="2495">
          <cell r="C2495" t="str">
            <v>923509</v>
          </cell>
          <cell r="D2495" t="str">
            <v>Outside Services - Training</v>
          </cell>
          <cell r="E2495">
            <v>560.77</v>
          </cell>
          <cell r="F2495" t="str">
            <v>923</v>
          </cell>
          <cell r="G2495">
            <v>43100</v>
          </cell>
        </row>
        <row r="2496">
          <cell r="C2496" t="str">
            <v>923510</v>
          </cell>
          <cell r="D2496" t="str">
            <v>LABS CAN CS Indirect Allocs</v>
          </cell>
          <cell r="E2496">
            <v>137350.04</v>
          </cell>
          <cell r="F2496" t="str">
            <v>923</v>
          </cell>
          <cell r="G2496">
            <v>43100</v>
          </cell>
        </row>
        <row r="2497">
          <cell r="C2497" t="str">
            <v>923610</v>
          </cell>
          <cell r="D2497" t="str">
            <v>LABS US BS Indirect Allocs</v>
          </cell>
          <cell r="E2497">
            <v>137944.81</v>
          </cell>
          <cell r="F2497" t="str">
            <v>923</v>
          </cell>
          <cell r="G2497">
            <v>43100</v>
          </cell>
        </row>
        <row r="2498">
          <cell r="C2498" t="str">
            <v>923710</v>
          </cell>
          <cell r="D2498" t="str">
            <v>LABS US CS Indirect Allocs</v>
          </cell>
          <cell r="E2498">
            <v>3591.94</v>
          </cell>
          <cell r="F2498" t="str">
            <v>923</v>
          </cell>
          <cell r="G2498">
            <v>43100</v>
          </cell>
        </row>
        <row r="2499">
          <cell r="C2499" t="str">
            <v>923810</v>
          </cell>
          <cell r="D2499" t="str">
            <v>CENTRAL Indirect Allocs</v>
          </cell>
          <cell r="E2499">
            <v>75659.81</v>
          </cell>
          <cell r="F2499" t="str">
            <v>923</v>
          </cell>
          <cell r="G2499">
            <v>43100</v>
          </cell>
        </row>
        <row r="2500">
          <cell r="C2500" t="str">
            <v>923910</v>
          </cell>
          <cell r="D2500" t="str">
            <v>LIB Corp US CS Indirect Allocs</v>
          </cell>
          <cell r="E2500">
            <v>18959.28</v>
          </cell>
          <cell r="F2500" t="str">
            <v>923</v>
          </cell>
          <cell r="G2500">
            <v>43100</v>
          </cell>
        </row>
        <row r="2501">
          <cell r="C2501" t="str">
            <v>924000</v>
          </cell>
          <cell r="D2501" t="str">
            <v>Property Insurance</v>
          </cell>
          <cell r="E2501">
            <v>6886.96</v>
          </cell>
          <cell r="F2501" t="str">
            <v>924</v>
          </cell>
          <cell r="G2501">
            <v>43100</v>
          </cell>
        </row>
        <row r="2502">
          <cell r="C2502" t="str">
            <v>925300</v>
          </cell>
          <cell r="D2502" t="str">
            <v>Injuries &amp; Damages - EDG</v>
          </cell>
          <cell r="E2502">
            <v>57680.99</v>
          </cell>
          <cell r="F2502" t="str">
            <v>925</v>
          </cell>
          <cell r="G2502">
            <v>43100</v>
          </cell>
        </row>
        <row r="2503">
          <cell r="C2503" t="str">
            <v>925301</v>
          </cell>
          <cell r="D2503" t="str">
            <v>Workmans Comp - Gas</v>
          </cell>
          <cell r="E2503">
            <v>151304.42000000001</v>
          </cell>
          <cell r="F2503" t="str">
            <v>925</v>
          </cell>
          <cell r="G2503">
            <v>43100</v>
          </cell>
        </row>
        <row r="2504">
          <cell r="C2504" t="str">
            <v>926000</v>
          </cell>
          <cell r="D2504" t="str">
            <v>Benefits Contra Account</v>
          </cell>
          <cell r="E2504">
            <v>-1025.9000000000001</v>
          </cell>
          <cell r="F2504" t="str">
            <v>926</v>
          </cell>
          <cell r="G2504">
            <v>43100</v>
          </cell>
        </row>
        <row r="2505">
          <cell r="C2505" t="str">
            <v>926147</v>
          </cell>
          <cell r="D2505" t="str">
            <v>FAS87 Reg Asset Amort Exp</v>
          </cell>
          <cell r="E2505">
            <v>-383556</v>
          </cell>
          <cell r="F2505" t="str">
            <v>926</v>
          </cell>
          <cell r="G2505">
            <v>43100</v>
          </cell>
        </row>
        <row r="2506">
          <cell r="C2506" t="str">
            <v>926148</v>
          </cell>
          <cell r="D2506" t="str">
            <v>FAS87 Pens - Elec/Gas (GAAP)</v>
          </cell>
          <cell r="E2506">
            <v>766139</v>
          </cell>
          <cell r="F2506" t="str">
            <v>926</v>
          </cell>
          <cell r="G2506">
            <v>43100</v>
          </cell>
        </row>
        <row r="2507">
          <cell r="C2507" t="str">
            <v>926201</v>
          </cell>
          <cell r="D2507" t="str">
            <v>Dental Plan</v>
          </cell>
          <cell r="E2507">
            <v>10876.32</v>
          </cell>
          <cell r="F2507" t="str">
            <v>926</v>
          </cell>
          <cell r="G2507">
            <v>43100</v>
          </cell>
        </row>
        <row r="2508">
          <cell r="C2508" t="str">
            <v>926202</v>
          </cell>
          <cell r="D2508" t="str">
            <v>Vision Plan</v>
          </cell>
          <cell r="E2508">
            <v>3172.89</v>
          </cell>
          <cell r="F2508" t="str">
            <v>926</v>
          </cell>
          <cell r="G2508">
            <v>43100</v>
          </cell>
        </row>
        <row r="2509">
          <cell r="C2509" t="str">
            <v>926214</v>
          </cell>
          <cell r="D2509" t="str">
            <v>Employee Refreshments</v>
          </cell>
          <cell r="E2509">
            <v>46.67</v>
          </cell>
          <cell r="F2509" t="str">
            <v>926</v>
          </cell>
          <cell r="G2509">
            <v>43100</v>
          </cell>
        </row>
        <row r="2510">
          <cell r="C2510" t="str">
            <v>926215</v>
          </cell>
          <cell r="D2510" t="str">
            <v>Comp Exp Employee Stk Purch</v>
          </cell>
          <cell r="E2510">
            <v>-2986</v>
          </cell>
          <cell r="F2510" t="str">
            <v>926</v>
          </cell>
          <cell r="G2510">
            <v>43100</v>
          </cell>
        </row>
        <row r="2511">
          <cell r="C2511" t="str">
            <v>926216</v>
          </cell>
          <cell r="D2511" t="str">
            <v>Employee Information</v>
          </cell>
          <cell r="E2511">
            <v>844.83</v>
          </cell>
          <cell r="F2511" t="str">
            <v>926</v>
          </cell>
          <cell r="G2511">
            <v>43100</v>
          </cell>
        </row>
        <row r="2512">
          <cell r="C2512" t="str">
            <v>926217</v>
          </cell>
          <cell r="D2512" t="str">
            <v>Flowers</v>
          </cell>
          <cell r="E2512">
            <v>90.1</v>
          </cell>
          <cell r="F2512" t="str">
            <v>926</v>
          </cell>
          <cell r="G2512">
            <v>43100</v>
          </cell>
        </row>
        <row r="2513">
          <cell r="C2513" t="str">
            <v>926218</v>
          </cell>
          <cell r="D2513" t="str">
            <v>Coffeeroom Supplies</v>
          </cell>
          <cell r="E2513">
            <v>3992.76</v>
          </cell>
          <cell r="F2513" t="str">
            <v>926</v>
          </cell>
          <cell r="G2513">
            <v>43100</v>
          </cell>
        </row>
        <row r="2514">
          <cell r="C2514" t="str">
            <v>926219</v>
          </cell>
          <cell r="D2514" t="str">
            <v>Other Employee Benefits</v>
          </cell>
          <cell r="E2514">
            <v>5643.59</v>
          </cell>
          <cell r="F2514" t="str">
            <v>926</v>
          </cell>
          <cell r="G2514">
            <v>43100</v>
          </cell>
        </row>
        <row r="2515">
          <cell r="C2515" t="str">
            <v>926222</v>
          </cell>
          <cell r="D2515" t="str">
            <v>Group Life Insurance</v>
          </cell>
          <cell r="E2515">
            <v>2564.58</v>
          </cell>
          <cell r="F2515" t="str">
            <v>926</v>
          </cell>
          <cell r="G2515">
            <v>43100</v>
          </cell>
        </row>
        <row r="2516">
          <cell r="C2516" t="str">
            <v>926225</v>
          </cell>
          <cell r="D2516" t="str">
            <v>Executive Physicals</v>
          </cell>
          <cell r="E2516">
            <v>136.96</v>
          </cell>
          <cell r="F2516" t="str">
            <v>926</v>
          </cell>
          <cell r="G2516">
            <v>43100</v>
          </cell>
        </row>
        <row r="2517">
          <cell r="C2517" t="str">
            <v>926227</v>
          </cell>
          <cell r="D2517" t="str">
            <v>Acc Death &amp; Dismemb - Benefit</v>
          </cell>
          <cell r="E2517">
            <v>1608.2</v>
          </cell>
          <cell r="F2517" t="str">
            <v>926</v>
          </cell>
          <cell r="G2517">
            <v>43100</v>
          </cell>
        </row>
        <row r="2518">
          <cell r="C2518" t="str">
            <v>926230</v>
          </cell>
          <cell r="D2518" t="str">
            <v>Flex Benefit Plan Expense</v>
          </cell>
          <cell r="E2518">
            <v>1032.1300000000001</v>
          </cell>
          <cell r="F2518" t="str">
            <v>926</v>
          </cell>
          <cell r="G2518">
            <v>43100</v>
          </cell>
        </row>
        <row r="2519">
          <cell r="C2519" t="str">
            <v>926327</v>
          </cell>
          <cell r="D2519" t="str">
            <v>FAS106 HC - Reg Asst Amort Exp</v>
          </cell>
          <cell r="E2519">
            <v>606909</v>
          </cell>
          <cell r="F2519" t="str">
            <v>926</v>
          </cell>
          <cell r="G2519">
            <v>43100</v>
          </cell>
        </row>
        <row r="2520">
          <cell r="C2520" t="str">
            <v>926328</v>
          </cell>
          <cell r="D2520" t="str">
            <v>FAS106 HC - Elec/Gas (GAAP)</v>
          </cell>
          <cell r="E2520">
            <v>-106656</v>
          </cell>
          <cell r="F2520" t="str">
            <v>926</v>
          </cell>
          <cell r="G2520">
            <v>43100</v>
          </cell>
        </row>
        <row r="2521">
          <cell r="C2521" t="str">
            <v>926329</v>
          </cell>
          <cell r="D2521" t="str">
            <v>Healthcare - Electric/Gas</v>
          </cell>
          <cell r="E2521">
            <v>630752.82999999996</v>
          </cell>
          <cell r="F2521" t="str">
            <v>926</v>
          </cell>
          <cell r="G2521">
            <v>43100</v>
          </cell>
        </row>
        <row r="2522">
          <cell r="C2522" t="str">
            <v>926555</v>
          </cell>
          <cell r="D2522" t="str">
            <v>401K - Electric/Gas</v>
          </cell>
          <cell r="E2522">
            <v>146651.15</v>
          </cell>
          <cell r="F2522" t="str">
            <v>926</v>
          </cell>
          <cell r="G2522">
            <v>43100</v>
          </cell>
        </row>
        <row r="2523">
          <cell r="C2523" t="str">
            <v>928000</v>
          </cell>
          <cell r="D2523" t="str">
            <v>Regulatory Commission Exp-Corp</v>
          </cell>
          <cell r="E2523">
            <v>105891.3</v>
          </cell>
          <cell r="F2523" t="str">
            <v>928</v>
          </cell>
          <cell r="G2523">
            <v>43100</v>
          </cell>
        </row>
        <row r="2524">
          <cell r="C2524" t="str">
            <v>929000</v>
          </cell>
          <cell r="D2524" t="str">
            <v>Duplicate Charges Credit</v>
          </cell>
          <cell r="E2524">
            <v>-6559.83</v>
          </cell>
          <cell r="F2524" t="str">
            <v>929</v>
          </cell>
          <cell r="G2524">
            <v>43100</v>
          </cell>
        </row>
        <row r="2525">
          <cell r="C2525" t="str">
            <v>930106</v>
          </cell>
          <cell r="D2525" t="str">
            <v>Local Advertising</v>
          </cell>
          <cell r="E2525">
            <v>350</v>
          </cell>
          <cell r="F2525" t="str">
            <v>930</v>
          </cell>
          <cell r="G2525">
            <v>43100</v>
          </cell>
        </row>
        <row r="2526">
          <cell r="C2526" t="str">
            <v>930210</v>
          </cell>
          <cell r="D2526" t="str">
            <v>Industry Association Dues</v>
          </cell>
          <cell r="E2526">
            <v>36168.92</v>
          </cell>
          <cell r="F2526" t="str">
            <v>930</v>
          </cell>
          <cell r="G2526">
            <v>43100</v>
          </cell>
        </row>
        <row r="2527">
          <cell r="C2527" t="str">
            <v>930220</v>
          </cell>
          <cell r="D2527" t="str">
            <v>Dir-Stkhldr &amp; Oth Investor Exp</v>
          </cell>
          <cell r="E2527">
            <v>23894.07</v>
          </cell>
          <cell r="F2527" t="str">
            <v>930</v>
          </cell>
          <cell r="G2527">
            <v>43100</v>
          </cell>
        </row>
        <row r="2528">
          <cell r="C2528" t="str">
            <v>930230</v>
          </cell>
          <cell r="D2528" t="str">
            <v>Conflict Resolution Hotline</v>
          </cell>
          <cell r="E2528">
            <v>182.52</v>
          </cell>
          <cell r="F2528" t="str">
            <v>930</v>
          </cell>
          <cell r="G2528">
            <v>43100</v>
          </cell>
        </row>
        <row r="2529">
          <cell r="C2529" t="str">
            <v>930248</v>
          </cell>
          <cell r="D2529" t="str">
            <v>Chamber Of Commerce Dues</v>
          </cell>
          <cell r="E2529">
            <v>2141.14</v>
          </cell>
          <cell r="F2529" t="str">
            <v>930</v>
          </cell>
          <cell r="G2529">
            <v>43100</v>
          </cell>
        </row>
        <row r="2530">
          <cell r="C2530" t="str">
            <v>930298</v>
          </cell>
          <cell r="D2530" t="str">
            <v>External Merger Costs</v>
          </cell>
          <cell r="E2530">
            <v>702493.26</v>
          </cell>
          <cell r="F2530" t="str">
            <v>930</v>
          </cell>
          <cell r="G2530">
            <v>43100</v>
          </cell>
        </row>
        <row r="2531">
          <cell r="C2531" t="str">
            <v>930299</v>
          </cell>
          <cell r="D2531" t="str">
            <v>Invest Adv Srv – Acquisition</v>
          </cell>
          <cell r="E2531">
            <v>1673840.7</v>
          </cell>
          <cell r="F2531" t="str">
            <v>930</v>
          </cell>
          <cell r="G2531">
            <v>43100</v>
          </cell>
        </row>
        <row r="2532">
          <cell r="C2532" t="str">
            <v>931026</v>
          </cell>
          <cell r="D2532" t="str">
            <v>Equipment Rental-Bld Serv</v>
          </cell>
          <cell r="E2532">
            <v>83.99</v>
          </cell>
          <cell r="F2532" t="str">
            <v>931</v>
          </cell>
          <cell r="G2532">
            <v>43100</v>
          </cell>
        </row>
        <row r="2533">
          <cell r="C2533" t="str">
            <v>931280</v>
          </cell>
          <cell r="D2533" t="str">
            <v>Rents-Corp</v>
          </cell>
          <cell r="E2533">
            <v>660</v>
          </cell>
          <cell r="F2533" t="str">
            <v>931</v>
          </cell>
          <cell r="G2533">
            <v>43100</v>
          </cell>
        </row>
        <row r="2534">
          <cell r="C2534" t="str">
            <v>931281</v>
          </cell>
          <cell r="D2534" t="str">
            <v>Building Rental</v>
          </cell>
          <cell r="E2534">
            <v>8053.17</v>
          </cell>
          <cell r="F2534" t="str">
            <v>931</v>
          </cell>
          <cell r="G2534">
            <v>43100</v>
          </cell>
        </row>
        <row r="2535">
          <cell r="C2535" t="str">
            <v>935024</v>
          </cell>
          <cell r="D2535" t="str">
            <v>Building &amp; Grounds Maintenance</v>
          </cell>
          <cell r="E2535">
            <v>61474.11</v>
          </cell>
          <cell r="F2535" t="str">
            <v>935</v>
          </cell>
          <cell r="G2535">
            <v>43100</v>
          </cell>
        </row>
        <row r="2536">
          <cell r="C2536" t="str">
            <v>935026</v>
          </cell>
          <cell r="D2536" t="str">
            <v>Building Maintenance</v>
          </cell>
          <cell r="E2536">
            <v>57844.97</v>
          </cell>
          <cell r="F2536" t="str">
            <v>935</v>
          </cell>
          <cell r="G2536">
            <v>43100</v>
          </cell>
        </row>
        <row r="2537">
          <cell r="C2537" t="str">
            <v>935289</v>
          </cell>
          <cell r="D2537" t="str">
            <v>Supplies-Info Serv</v>
          </cell>
          <cell r="E2537">
            <v>8.7200000000000006</v>
          </cell>
          <cell r="F2537" t="str">
            <v>935</v>
          </cell>
          <cell r="G2537">
            <v>43100</v>
          </cell>
        </row>
        <row r="2538">
          <cell r="C2538" t="str">
            <v>935346</v>
          </cell>
          <cell r="D2538" t="str">
            <v>Furniture Maintenance</v>
          </cell>
          <cell r="E2538">
            <v>1.86</v>
          </cell>
          <cell r="F2538" t="str">
            <v>935</v>
          </cell>
          <cell r="G2538">
            <v>43100</v>
          </cell>
        </row>
        <row r="2539">
          <cell r="C2539" t="str">
            <v>935389</v>
          </cell>
          <cell r="D2539" t="str">
            <v>Office Equipment Maintenance</v>
          </cell>
          <cell r="E2539">
            <v>23.28</v>
          </cell>
          <cell r="F2539" t="str">
            <v>935</v>
          </cell>
          <cell r="G2539">
            <v>43100</v>
          </cell>
        </row>
        <row r="2540">
          <cell r="C2540" t="str">
            <v>935520</v>
          </cell>
          <cell r="D2540" t="str">
            <v>Telephone Expenses-Telecomm</v>
          </cell>
          <cell r="E2540">
            <v>52282.99</v>
          </cell>
          <cell r="F2540" t="str">
            <v>935</v>
          </cell>
          <cell r="G2540">
            <v>43100</v>
          </cell>
        </row>
        <row r="2541">
          <cell r="C2541" t="str">
            <v>G30100</v>
          </cell>
          <cell r="D2541" t="str">
            <v>Intang-Organization</v>
          </cell>
          <cell r="E2541">
            <v>0</v>
          </cell>
          <cell r="F2541" t="str">
            <v>G30</v>
          </cell>
          <cell r="G2541">
            <v>43100</v>
          </cell>
        </row>
        <row r="2542">
          <cell r="C2542" t="str">
            <v>G30200</v>
          </cell>
          <cell r="D2542" t="str">
            <v>Intang-Franchise &amp; Consent</v>
          </cell>
          <cell r="E2542">
            <v>0</v>
          </cell>
          <cell r="F2542" t="str">
            <v>G30</v>
          </cell>
          <cell r="G2542">
            <v>43100</v>
          </cell>
        </row>
        <row r="2543">
          <cell r="C2543" t="str">
            <v>G36500</v>
          </cell>
          <cell r="D2543" t="str">
            <v>Gas Trans-Land</v>
          </cell>
          <cell r="E2543">
            <v>0</v>
          </cell>
          <cell r="F2543" t="str">
            <v>G36</v>
          </cell>
          <cell r="G2543">
            <v>43100</v>
          </cell>
        </row>
        <row r="2544">
          <cell r="C2544" t="str">
            <v>G36600</v>
          </cell>
          <cell r="D2544" t="str">
            <v>Gas Trans-Struct &amp; Improve</v>
          </cell>
          <cell r="E2544">
            <v>0</v>
          </cell>
          <cell r="F2544" t="str">
            <v>G36</v>
          </cell>
          <cell r="G2544">
            <v>43100</v>
          </cell>
        </row>
        <row r="2545">
          <cell r="C2545" t="str">
            <v>G36700</v>
          </cell>
          <cell r="D2545" t="str">
            <v>Gas Trans-Steel Mains</v>
          </cell>
          <cell r="E2545">
            <v>0</v>
          </cell>
          <cell r="F2545" t="str">
            <v>G36</v>
          </cell>
          <cell r="G2545">
            <v>43100</v>
          </cell>
        </row>
        <row r="2546">
          <cell r="C2546" t="str">
            <v>G36900</v>
          </cell>
          <cell r="D2546" t="str">
            <v>Gas Tran-Mea &amp; Reg Sta Eqp</v>
          </cell>
          <cell r="E2546">
            <v>0</v>
          </cell>
          <cell r="F2546" t="str">
            <v>G36</v>
          </cell>
          <cell r="G2546">
            <v>43100</v>
          </cell>
        </row>
        <row r="2547">
          <cell r="C2547" t="str">
            <v>G37400</v>
          </cell>
          <cell r="D2547" t="str">
            <v>Gas Dist-Land</v>
          </cell>
          <cell r="E2547">
            <v>0</v>
          </cell>
          <cell r="F2547" t="str">
            <v>G37</v>
          </cell>
          <cell r="G2547">
            <v>43100</v>
          </cell>
        </row>
        <row r="2548">
          <cell r="C2548" t="str">
            <v>G37500</v>
          </cell>
          <cell r="D2548" t="str">
            <v>Gas Dist-Struct &amp; Improvements</v>
          </cell>
          <cell r="E2548">
            <v>0</v>
          </cell>
          <cell r="F2548" t="str">
            <v>G37</v>
          </cell>
          <cell r="G2548">
            <v>43100</v>
          </cell>
        </row>
        <row r="2549">
          <cell r="C2549" t="str">
            <v>G37600</v>
          </cell>
          <cell r="D2549" t="str">
            <v>Gas Dist-Iron Mains</v>
          </cell>
          <cell r="E2549">
            <v>0</v>
          </cell>
          <cell r="F2549" t="str">
            <v>G37</v>
          </cell>
          <cell r="G2549">
            <v>43100</v>
          </cell>
        </row>
        <row r="2550">
          <cell r="C2550" t="str">
            <v>G37800</v>
          </cell>
          <cell r="D2550" t="str">
            <v>Gas Dist-Gen Mea/Reg Sta</v>
          </cell>
          <cell r="E2550">
            <v>0</v>
          </cell>
          <cell r="F2550" t="str">
            <v>G37</v>
          </cell>
          <cell r="G2550">
            <v>43100</v>
          </cell>
        </row>
        <row r="2551">
          <cell r="C2551" t="str">
            <v>G37900</v>
          </cell>
          <cell r="D2551" t="str">
            <v>Gas Dist-City Gate Mea/Reg</v>
          </cell>
          <cell r="E2551">
            <v>0</v>
          </cell>
          <cell r="F2551" t="str">
            <v>G37</v>
          </cell>
          <cell r="G2551">
            <v>43100</v>
          </cell>
        </row>
        <row r="2552">
          <cell r="C2552" t="str">
            <v>G38000</v>
          </cell>
          <cell r="D2552" t="str">
            <v>Gas Dist-Services-Iron</v>
          </cell>
          <cell r="E2552">
            <v>0</v>
          </cell>
          <cell r="F2552" t="str">
            <v>G38</v>
          </cell>
          <cell r="G2552">
            <v>43100</v>
          </cell>
        </row>
        <row r="2553">
          <cell r="C2553" t="str">
            <v>G38100</v>
          </cell>
          <cell r="D2553" t="str">
            <v>Gas Dist-Meters-Small Vol</v>
          </cell>
          <cell r="E2553">
            <v>0</v>
          </cell>
          <cell r="F2553" t="str">
            <v>G38</v>
          </cell>
          <cell r="G2553">
            <v>43100</v>
          </cell>
        </row>
        <row r="2554">
          <cell r="C2554" t="str">
            <v>G38300</v>
          </cell>
          <cell r="D2554" t="str">
            <v>Gas Dist-House Regulator</v>
          </cell>
          <cell r="E2554">
            <v>0</v>
          </cell>
          <cell r="F2554" t="str">
            <v>G38</v>
          </cell>
          <cell r="G2554">
            <v>43100</v>
          </cell>
        </row>
        <row r="2555">
          <cell r="C2555" t="str">
            <v>G38500</v>
          </cell>
          <cell r="D2555" t="str">
            <v>Gas Dist-Industrial Mea/Reg</v>
          </cell>
          <cell r="E2555">
            <v>0</v>
          </cell>
          <cell r="F2555" t="str">
            <v>G38</v>
          </cell>
          <cell r="G2555">
            <v>43100</v>
          </cell>
        </row>
        <row r="2556">
          <cell r="C2556" t="str">
            <v>G38700</v>
          </cell>
          <cell r="D2556" t="str">
            <v>Gas Dist-Other Equipment</v>
          </cell>
          <cell r="E2556">
            <v>0</v>
          </cell>
          <cell r="F2556" t="str">
            <v>G38</v>
          </cell>
          <cell r="G2556">
            <v>43100</v>
          </cell>
        </row>
        <row r="2557">
          <cell r="C2557" t="str">
            <v>G38900</v>
          </cell>
          <cell r="D2557" t="str">
            <v>General Plant-Land</v>
          </cell>
          <cell r="E2557">
            <v>0</v>
          </cell>
          <cell r="F2557" t="str">
            <v>G38</v>
          </cell>
          <cell r="G2557">
            <v>43100</v>
          </cell>
        </row>
        <row r="2558">
          <cell r="C2558" t="str">
            <v>G39000</v>
          </cell>
          <cell r="D2558" t="str">
            <v>Gen Plt-Str &amp; Improve-Own</v>
          </cell>
          <cell r="E2558">
            <v>0</v>
          </cell>
          <cell r="F2558" t="str">
            <v>G39</v>
          </cell>
          <cell r="G2558">
            <v>43100</v>
          </cell>
        </row>
        <row r="2559">
          <cell r="C2559" t="str">
            <v>G39010</v>
          </cell>
          <cell r="D2559" t="str">
            <v>ARO Orig Cost-Structures</v>
          </cell>
          <cell r="E2559">
            <v>0</v>
          </cell>
          <cell r="F2559" t="str">
            <v>G39</v>
          </cell>
          <cell r="G2559">
            <v>43100</v>
          </cell>
        </row>
        <row r="2560">
          <cell r="C2560" t="str">
            <v>G39100</v>
          </cell>
          <cell r="D2560" t="str">
            <v>Gen Plt-Office Furn &amp; Equip</v>
          </cell>
          <cell r="E2560">
            <v>0</v>
          </cell>
          <cell r="F2560" t="str">
            <v>G39</v>
          </cell>
          <cell r="G2560">
            <v>43100</v>
          </cell>
        </row>
        <row r="2561">
          <cell r="C2561" t="str">
            <v>G39200</v>
          </cell>
          <cell r="D2561" t="str">
            <v>Gen Plt-Trans Equp-Light Truck</v>
          </cell>
          <cell r="E2561">
            <v>0</v>
          </cell>
          <cell r="F2561" t="str">
            <v>G39</v>
          </cell>
          <cell r="G2561">
            <v>43100</v>
          </cell>
        </row>
        <row r="2562">
          <cell r="C2562" t="str">
            <v>G39300</v>
          </cell>
          <cell r="D2562" t="str">
            <v>Gen Plt-Stores Equipment</v>
          </cell>
          <cell r="E2562">
            <v>0</v>
          </cell>
          <cell r="F2562" t="str">
            <v>G39</v>
          </cell>
          <cell r="G2562">
            <v>43100</v>
          </cell>
        </row>
        <row r="2563">
          <cell r="C2563" t="str">
            <v>G39400</v>
          </cell>
          <cell r="D2563" t="str">
            <v>Gen Plt-Tool/Shop/Garage</v>
          </cell>
          <cell r="E2563">
            <v>0</v>
          </cell>
          <cell r="F2563" t="str">
            <v>G39</v>
          </cell>
          <cell r="G2563">
            <v>43100</v>
          </cell>
        </row>
        <row r="2564">
          <cell r="C2564" t="str">
            <v>G39500</v>
          </cell>
          <cell r="D2564" t="str">
            <v>Gen Plt-Lab Equipment</v>
          </cell>
          <cell r="E2564">
            <v>0</v>
          </cell>
          <cell r="F2564" t="str">
            <v>G39</v>
          </cell>
          <cell r="G2564">
            <v>43100</v>
          </cell>
        </row>
        <row r="2565">
          <cell r="C2565" t="str">
            <v>G39600</v>
          </cell>
          <cell r="D2565" t="str">
            <v>Gen Plt-Shrt Life Powr Eqp</v>
          </cell>
          <cell r="E2565">
            <v>0</v>
          </cell>
          <cell r="F2565" t="str">
            <v>G39</v>
          </cell>
          <cell r="G2565">
            <v>43100</v>
          </cell>
        </row>
        <row r="2566">
          <cell r="C2566" t="str">
            <v>G39800</v>
          </cell>
          <cell r="D2566" t="str">
            <v>Gen Plt-Miscellaneous Eqp</v>
          </cell>
          <cell r="E2566">
            <v>0</v>
          </cell>
          <cell r="F2566" t="str">
            <v>G39</v>
          </cell>
          <cell r="G2566">
            <v>43100</v>
          </cell>
        </row>
        <row r="2567">
          <cell r="C2567" t="str">
            <v>G39999</v>
          </cell>
          <cell r="D2567" t="str">
            <v>Acquisition Adj Natural Gas</v>
          </cell>
          <cell r="E2567">
            <v>0</v>
          </cell>
          <cell r="F2567" t="str">
            <v>G39</v>
          </cell>
          <cell r="G2567">
            <v>43100</v>
          </cell>
        </row>
        <row r="2568">
          <cell r="C2568" t="str">
            <v>G80400</v>
          </cell>
          <cell r="D2568" t="str">
            <v>Natural Gas City Gate Purchase</v>
          </cell>
          <cell r="E2568">
            <v>17021442.190000001</v>
          </cell>
          <cell r="F2568" t="str">
            <v>G80</v>
          </cell>
          <cell r="G2568">
            <v>43100</v>
          </cell>
        </row>
        <row r="2569">
          <cell r="C2569" t="str">
            <v>G80501</v>
          </cell>
          <cell r="D2569" t="str">
            <v>Cost of Unbilled Revenue</v>
          </cell>
          <cell r="E2569">
            <v>-409179.86</v>
          </cell>
          <cell r="F2569" t="str">
            <v>G80</v>
          </cell>
          <cell r="G2569">
            <v>43100</v>
          </cell>
        </row>
        <row r="2570">
          <cell r="C2570" t="str">
            <v>G80510</v>
          </cell>
          <cell r="D2570" t="str">
            <v>Purchased Gas Cost Adjustments</v>
          </cell>
          <cell r="E2570">
            <v>-1079572.44</v>
          </cell>
          <cell r="F2570" t="str">
            <v>G80</v>
          </cell>
          <cell r="G2570">
            <v>43100</v>
          </cell>
        </row>
        <row r="2571">
          <cell r="C2571" t="str">
            <v>G80520</v>
          </cell>
          <cell r="D2571" t="str">
            <v>Financial Gas Cost Adj</v>
          </cell>
          <cell r="E2571">
            <v>26270</v>
          </cell>
          <cell r="F2571" t="str">
            <v>G80</v>
          </cell>
          <cell r="G2571">
            <v>43100</v>
          </cell>
        </row>
        <row r="2572">
          <cell r="C2572" t="str">
            <v>G80810</v>
          </cell>
          <cell r="D2572" t="str">
            <v>Gas Withdrawn From Storage Db</v>
          </cell>
          <cell r="E2572">
            <v>3917110.37</v>
          </cell>
          <cell r="F2572" t="str">
            <v>G80</v>
          </cell>
          <cell r="G2572">
            <v>43100</v>
          </cell>
        </row>
        <row r="2573">
          <cell r="C2573" t="str">
            <v>G80820</v>
          </cell>
          <cell r="D2573" t="str">
            <v>Gas Delivered to Storage Cr</v>
          </cell>
          <cell r="E2573">
            <v>-4677615.04</v>
          </cell>
          <cell r="F2573" t="str">
            <v>G80</v>
          </cell>
          <cell r="G2573">
            <v>43100</v>
          </cell>
        </row>
        <row r="2574">
          <cell r="C2574" t="str">
            <v>G81300</v>
          </cell>
          <cell r="D2574" t="str">
            <v>Other Gas Supply Expenses</v>
          </cell>
          <cell r="E2574">
            <v>-4118</v>
          </cell>
          <cell r="F2574" t="str">
            <v>G81</v>
          </cell>
          <cell r="G2574">
            <v>43100</v>
          </cell>
        </row>
        <row r="2575">
          <cell r="C2575" t="str">
            <v>G85600</v>
          </cell>
          <cell r="D2575" t="str">
            <v>Trans Mains Expense</v>
          </cell>
          <cell r="E2575">
            <v>29735.79</v>
          </cell>
          <cell r="F2575" t="str">
            <v>G85</v>
          </cell>
          <cell r="G2575">
            <v>43100</v>
          </cell>
        </row>
        <row r="2576">
          <cell r="C2576" t="str">
            <v>G85601</v>
          </cell>
          <cell r="D2576" t="str">
            <v>Electric Bills - Rectifiers</v>
          </cell>
          <cell r="E2576">
            <v>6719.83</v>
          </cell>
          <cell r="F2576" t="str">
            <v>G85</v>
          </cell>
          <cell r="G2576">
            <v>43100</v>
          </cell>
        </row>
        <row r="2577">
          <cell r="C2577" t="str">
            <v>G85610</v>
          </cell>
          <cell r="D2577" t="str">
            <v>Trans ROW Clearng GR-2009-0434</v>
          </cell>
          <cell r="E2577">
            <v>49542.18</v>
          </cell>
          <cell r="F2577" t="str">
            <v>G85</v>
          </cell>
          <cell r="G2577">
            <v>43100</v>
          </cell>
        </row>
        <row r="2578">
          <cell r="C2578" t="str">
            <v>G87000</v>
          </cell>
          <cell r="D2578" t="str">
            <v>Ops Supervision and Engin</v>
          </cell>
          <cell r="E2578">
            <v>37792.449999999997</v>
          </cell>
          <cell r="F2578" t="str">
            <v>G87</v>
          </cell>
          <cell r="G2578">
            <v>43100</v>
          </cell>
        </row>
        <row r="2579">
          <cell r="C2579" t="str">
            <v>G87400</v>
          </cell>
          <cell r="D2579" t="str">
            <v>Oper/Inspect UG Dist Mains-Gas</v>
          </cell>
          <cell r="E2579">
            <v>196911.54</v>
          </cell>
          <cell r="F2579" t="str">
            <v>G87</v>
          </cell>
          <cell r="G2579">
            <v>43100</v>
          </cell>
        </row>
        <row r="2580">
          <cell r="C2580" t="str">
            <v>G87401</v>
          </cell>
          <cell r="D2580" t="str">
            <v>Perf Distrib Main Locates-Gas</v>
          </cell>
          <cell r="E2580">
            <v>507825.19</v>
          </cell>
          <cell r="F2580" t="str">
            <v>G87</v>
          </cell>
          <cell r="G2580">
            <v>43100</v>
          </cell>
        </row>
        <row r="2581">
          <cell r="C2581" t="str">
            <v>G87402</v>
          </cell>
          <cell r="D2581" t="str">
            <v>Routine Leak Surv Mains &amp; Svcs</v>
          </cell>
          <cell r="E2581">
            <v>89783.039999999994</v>
          </cell>
          <cell r="F2581" t="str">
            <v>G87</v>
          </cell>
          <cell r="G2581">
            <v>43100</v>
          </cell>
        </row>
        <row r="2582">
          <cell r="C2582" t="str">
            <v>G87500</v>
          </cell>
          <cell r="D2582" t="str">
            <v>Dist Meas &amp; Reg Stat-General</v>
          </cell>
          <cell r="E2582">
            <v>90949.05</v>
          </cell>
          <cell r="F2582" t="str">
            <v>G87</v>
          </cell>
          <cell r="G2582">
            <v>43100</v>
          </cell>
        </row>
        <row r="2583">
          <cell r="C2583" t="str">
            <v>G87700</v>
          </cell>
          <cell r="D2583" t="str">
            <v>Dist Meas &amp; Reg Stat-City Gate</v>
          </cell>
          <cell r="E2583">
            <v>12076.61</v>
          </cell>
          <cell r="F2583" t="str">
            <v>G87</v>
          </cell>
          <cell r="G2583">
            <v>43100</v>
          </cell>
        </row>
        <row r="2584">
          <cell r="C2584" t="str">
            <v>G87800</v>
          </cell>
          <cell r="D2584" t="str">
            <v>Oper/Insp Mtrs Collect DataGas</v>
          </cell>
          <cell r="E2584">
            <v>211216.9</v>
          </cell>
          <cell r="F2584" t="str">
            <v>G87</v>
          </cell>
          <cell r="G2584">
            <v>43100</v>
          </cell>
        </row>
        <row r="2585">
          <cell r="C2585" t="str">
            <v>G87801</v>
          </cell>
          <cell r="D2585" t="str">
            <v>Perf Connects/Discon/Recon-Gas</v>
          </cell>
          <cell r="E2585">
            <v>508265.8</v>
          </cell>
          <cell r="F2585" t="str">
            <v>G87</v>
          </cell>
          <cell r="G2585">
            <v>43100</v>
          </cell>
        </row>
        <row r="2586">
          <cell r="C2586" t="str">
            <v>G87900</v>
          </cell>
          <cell r="D2586" t="str">
            <v>Dist Customer Installations</v>
          </cell>
          <cell r="E2586">
            <v>381001.91</v>
          </cell>
          <cell r="F2586" t="str">
            <v>G87</v>
          </cell>
          <cell r="G2586">
            <v>43100</v>
          </cell>
        </row>
        <row r="2587">
          <cell r="C2587" t="str">
            <v>G88000</v>
          </cell>
          <cell r="D2587" t="str">
            <v>Dist Ops Other Expense</v>
          </cell>
          <cell r="E2587">
            <v>229818.88</v>
          </cell>
          <cell r="F2587" t="str">
            <v>G88</v>
          </cell>
          <cell r="G2587">
            <v>43100</v>
          </cell>
        </row>
        <row r="2588">
          <cell r="C2588" t="str">
            <v>G88001</v>
          </cell>
          <cell r="D2588" t="str">
            <v>Co Used Gas O&amp;M Offset</v>
          </cell>
          <cell r="E2588">
            <v>6983.73</v>
          </cell>
          <cell r="F2588" t="str">
            <v>G88</v>
          </cell>
          <cell r="G2588">
            <v>43100</v>
          </cell>
        </row>
        <row r="2589">
          <cell r="C2589" t="str">
            <v>G88700</v>
          </cell>
          <cell r="D2589" t="str">
            <v>Perf UG Distrib Line Maint-Gas</v>
          </cell>
          <cell r="E2589">
            <v>342927.23</v>
          </cell>
          <cell r="F2589" t="str">
            <v>G88</v>
          </cell>
          <cell r="G2589">
            <v>43100</v>
          </cell>
        </row>
        <row r="2590">
          <cell r="C2590" t="str">
            <v>G88800</v>
          </cell>
          <cell r="D2590" t="str">
            <v>Dist Maint Compr Station Equip</v>
          </cell>
          <cell r="E2590">
            <v>251.99</v>
          </cell>
          <cell r="F2590" t="str">
            <v>G88</v>
          </cell>
          <cell r="G2590">
            <v>43100</v>
          </cell>
        </row>
        <row r="2591">
          <cell r="C2591" t="str">
            <v>G88900</v>
          </cell>
          <cell r="D2591" t="str">
            <v>DsMnt Meas &amp; Reg Stat Eq-Gen</v>
          </cell>
          <cell r="E2591">
            <v>13795.05</v>
          </cell>
          <cell r="F2591" t="str">
            <v>G88</v>
          </cell>
          <cell r="G2591">
            <v>43100</v>
          </cell>
        </row>
        <row r="2592">
          <cell r="C2592" t="str">
            <v>G89000</v>
          </cell>
          <cell r="D2592" t="str">
            <v>Ds Mnt Meas &amp; Reg Stat Eq-Ind</v>
          </cell>
          <cell r="E2592">
            <v>57032.47</v>
          </cell>
          <cell r="F2592" t="str">
            <v>G89</v>
          </cell>
          <cell r="G2592">
            <v>43100</v>
          </cell>
        </row>
        <row r="2593">
          <cell r="C2593" t="str">
            <v>G89100</v>
          </cell>
          <cell r="D2593" t="str">
            <v>Ds Mnt Ms &amp; Reg Stat Eq-City G</v>
          </cell>
          <cell r="E2593">
            <v>6014.88</v>
          </cell>
          <cell r="F2593" t="str">
            <v>G89</v>
          </cell>
          <cell r="G2593">
            <v>43100</v>
          </cell>
        </row>
        <row r="2594">
          <cell r="C2594" t="str">
            <v>G89200</v>
          </cell>
          <cell r="D2594" t="str">
            <v>Dist Maint of Services</v>
          </cell>
          <cell r="E2594">
            <v>121942.96</v>
          </cell>
          <cell r="F2594" t="str">
            <v>G89</v>
          </cell>
          <cell r="G2594">
            <v>43100</v>
          </cell>
        </row>
        <row r="2595">
          <cell r="C2595" t="str">
            <v>G89300</v>
          </cell>
          <cell r="D2595" t="str">
            <v>Dist Maint Meters &amp; Hse Regs</v>
          </cell>
          <cell r="E2595">
            <v>7647.85</v>
          </cell>
          <cell r="F2595" t="str">
            <v>G89</v>
          </cell>
          <cell r="G2595">
            <v>43100</v>
          </cell>
        </row>
        <row r="2596">
          <cell r="C2596" t="str">
            <v>216000</v>
          </cell>
          <cell r="D2596" t="str">
            <v>Unappropr Retained Earnings</v>
          </cell>
          <cell r="E2596">
            <v>0</v>
          </cell>
          <cell r="F2596" t="str">
            <v>216</v>
          </cell>
          <cell r="G2596">
            <v>43100</v>
          </cell>
        </row>
        <row r="2597">
          <cell r="C2597" t="str">
            <v>216000</v>
          </cell>
          <cell r="D2597" t="str">
            <v>Unappropr Retained Earnings</v>
          </cell>
          <cell r="E2597">
            <v>0</v>
          </cell>
          <cell r="F2597" t="str">
            <v>216</v>
          </cell>
          <cell r="G2597">
            <v>43100</v>
          </cell>
        </row>
        <row r="2598">
          <cell r="C2598" t="str">
            <v>216000</v>
          </cell>
          <cell r="D2598" t="str">
            <v>Unappropr Retained Earnings</v>
          </cell>
          <cell r="E2598">
            <v>0</v>
          </cell>
          <cell r="F2598" t="str">
            <v>216</v>
          </cell>
          <cell r="G2598">
            <v>43100</v>
          </cell>
        </row>
        <row r="2599">
          <cell r="C2599" t="str">
            <v>123107</v>
          </cell>
          <cell r="D2599" t="str">
            <v>Investment in Industries</v>
          </cell>
          <cell r="E2599">
            <v>10327118.619999999</v>
          </cell>
          <cell r="F2599" t="str">
            <v>123</v>
          </cell>
          <cell r="G2599">
            <v>43100</v>
          </cell>
        </row>
        <row r="2600">
          <cell r="C2600" t="str">
            <v>143320</v>
          </cell>
          <cell r="D2600" t="str">
            <v>Nonutility - Meter Treaters</v>
          </cell>
          <cell r="E2600">
            <v>0</v>
          </cell>
          <cell r="F2600" t="str">
            <v>143</v>
          </cell>
          <cell r="G2600">
            <v>43100</v>
          </cell>
        </row>
        <row r="2601">
          <cell r="C2601" t="str">
            <v>143900</v>
          </cell>
          <cell r="D2601" t="str">
            <v>Nonutility - Generlink</v>
          </cell>
          <cell r="E2601">
            <v>0</v>
          </cell>
          <cell r="F2601" t="str">
            <v>143</v>
          </cell>
          <cell r="G2601">
            <v>43100</v>
          </cell>
        </row>
        <row r="2602">
          <cell r="C2602" t="str">
            <v>201300</v>
          </cell>
          <cell r="D2602" t="str">
            <v>Common Stk Issued EDIndustries</v>
          </cell>
          <cell r="E2602">
            <v>-1000</v>
          </cell>
          <cell r="F2602" t="str">
            <v>201</v>
          </cell>
          <cell r="G2602">
            <v>43100</v>
          </cell>
        </row>
        <row r="2603">
          <cell r="C2603" t="str">
            <v>211000</v>
          </cell>
          <cell r="D2603" t="str">
            <v>Misc Paid-In Capital</v>
          </cell>
          <cell r="E2603">
            <v>-10327118.619999999</v>
          </cell>
          <cell r="F2603" t="str">
            <v>211</v>
          </cell>
          <cell r="G2603">
            <v>43100</v>
          </cell>
        </row>
        <row r="2604">
          <cell r="C2604" t="str">
            <v>216000</v>
          </cell>
          <cell r="D2604" t="str">
            <v>Unappropr Retained Earnings</v>
          </cell>
          <cell r="E2604">
            <v>159569.9</v>
          </cell>
          <cell r="F2604" t="str">
            <v>216</v>
          </cell>
          <cell r="G2604">
            <v>43100</v>
          </cell>
        </row>
        <row r="2605">
          <cell r="C2605" t="str">
            <v>220010</v>
          </cell>
          <cell r="D2605" t="str">
            <v>Interunit Office Account</v>
          </cell>
          <cell r="E2605">
            <v>-158632.07999999999</v>
          </cell>
          <cell r="F2605" t="str">
            <v>220</v>
          </cell>
          <cell r="G2605">
            <v>43100</v>
          </cell>
        </row>
        <row r="2606">
          <cell r="C2606" t="str">
            <v>241339</v>
          </cell>
          <cell r="D2606" t="str">
            <v>St Sls Tx-Collectns Nonutility</v>
          </cell>
          <cell r="E2606">
            <v>0</v>
          </cell>
          <cell r="F2606" t="str">
            <v>241</v>
          </cell>
          <cell r="G2606">
            <v>43100</v>
          </cell>
        </row>
        <row r="2607">
          <cell r="C2607" t="str">
            <v>417101</v>
          </cell>
          <cell r="D2607" t="str">
            <v>M&amp;A Non Utility</v>
          </cell>
          <cell r="E2607">
            <v>-69.599999999999994</v>
          </cell>
          <cell r="F2607" t="str">
            <v>417</v>
          </cell>
          <cell r="G2607">
            <v>43100</v>
          </cell>
        </row>
        <row r="2608">
          <cell r="C2608" t="str">
            <v>417320</v>
          </cell>
          <cell r="D2608" t="str">
            <v>Uncollectible Accts - NonReg</v>
          </cell>
          <cell r="E2608">
            <v>131.78</v>
          </cell>
          <cell r="F2608" t="str">
            <v>417</v>
          </cell>
          <cell r="G2608">
            <v>43100</v>
          </cell>
        </row>
        <row r="2609">
          <cell r="C2609" t="str">
            <v>123107</v>
          </cell>
          <cell r="D2609" t="str">
            <v>Investment in Industries</v>
          </cell>
          <cell r="E2609">
            <v>-10327118.619999999</v>
          </cell>
          <cell r="F2609" t="str">
            <v>123</v>
          </cell>
          <cell r="G2609">
            <v>43100</v>
          </cell>
        </row>
        <row r="2610">
          <cell r="C2610" t="str">
            <v>211002</v>
          </cell>
          <cell r="D2610" t="str">
            <v>Misc Paid-In Capital - Fiber</v>
          </cell>
          <cell r="E2610">
            <v>10327118.619999999</v>
          </cell>
          <cell r="F2610" t="str">
            <v>211</v>
          </cell>
          <cell r="G2610">
            <v>43100</v>
          </cell>
        </row>
        <row r="2611">
          <cell r="C2611" t="str">
            <v>220010</v>
          </cell>
          <cell r="D2611" t="str">
            <v>Interunit Office Account</v>
          </cell>
          <cell r="E2611">
            <v>0</v>
          </cell>
          <cell r="F2611" t="str">
            <v>220</v>
          </cell>
          <cell r="G2611">
            <v>43100</v>
          </cell>
        </row>
        <row r="2612">
          <cell r="C2612" t="str">
            <v>100000</v>
          </cell>
          <cell r="D2612" t="str">
            <v>Projects Dummy Account</v>
          </cell>
          <cell r="E2612">
            <v>0</v>
          </cell>
          <cell r="F2612" t="str">
            <v>100</v>
          </cell>
          <cell r="G2612">
            <v>43100</v>
          </cell>
        </row>
        <row r="2613">
          <cell r="C2613" t="str">
            <v>100009</v>
          </cell>
          <cell r="D2613" t="str">
            <v>Projects Dummy Acct - E-Labs</v>
          </cell>
          <cell r="E2613">
            <v>0</v>
          </cell>
          <cell r="F2613" t="str">
            <v>100</v>
          </cell>
          <cell r="G2613">
            <v>43100</v>
          </cell>
        </row>
        <row r="2614">
          <cell r="C2614" t="str">
            <v>100080</v>
          </cell>
          <cell r="D2614" t="str">
            <v>Projects Empire Gas Corporate</v>
          </cell>
          <cell r="E2614">
            <v>0</v>
          </cell>
          <cell r="F2614" t="str">
            <v>100</v>
          </cell>
          <cell r="G2614">
            <v>43100</v>
          </cell>
        </row>
        <row r="2615">
          <cell r="C2615" t="str">
            <v>131214</v>
          </cell>
          <cell r="D2615" t="str">
            <v>Cash - UMB - GLLABS</v>
          </cell>
          <cell r="E2615">
            <v>1288479.55</v>
          </cell>
          <cell r="F2615" t="str">
            <v>131</v>
          </cell>
          <cell r="G2615">
            <v>43100</v>
          </cell>
        </row>
        <row r="2616">
          <cell r="C2616" t="str">
            <v>135261</v>
          </cell>
          <cell r="D2616" t="str">
            <v>EDE Payroll Checking Acct</v>
          </cell>
          <cell r="E2616">
            <v>0</v>
          </cell>
          <cell r="F2616" t="str">
            <v>135</v>
          </cell>
          <cell r="G2616">
            <v>43100</v>
          </cell>
        </row>
        <row r="2617">
          <cell r="C2617" t="str">
            <v>141000</v>
          </cell>
          <cell r="D2617" t="str">
            <v>AR Maintenance Control</v>
          </cell>
          <cell r="E2617">
            <v>0</v>
          </cell>
          <cell r="F2617" t="str">
            <v>141</v>
          </cell>
          <cell r="G2617">
            <v>43100</v>
          </cell>
        </row>
        <row r="2618">
          <cell r="C2618" t="str">
            <v>143100</v>
          </cell>
          <cell r="D2618" t="str">
            <v>Misc Accts Receivable</v>
          </cell>
          <cell r="E2618">
            <v>-99520.57</v>
          </cell>
          <cell r="F2618" t="str">
            <v>143</v>
          </cell>
          <cell r="G2618">
            <v>43100</v>
          </cell>
        </row>
        <row r="2619">
          <cell r="C2619" t="str">
            <v>143200</v>
          </cell>
          <cell r="D2619" t="str">
            <v>Employee Accounts Receivable</v>
          </cell>
          <cell r="E2619">
            <v>-302.88</v>
          </cell>
          <cell r="F2619" t="str">
            <v>143</v>
          </cell>
          <cell r="G2619">
            <v>43100</v>
          </cell>
        </row>
        <row r="2620">
          <cell r="C2620" t="str">
            <v>146100</v>
          </cell>
          <cell r="D2620" t="str">
            <v>A/R From AQN/LIB</v>
          </cell>
          <cell r="E2620">
            <v>999021.14</v>
          </cell>
          <cell r="F2620" t="str">
            <v>146</v>
          </cell>
          <cell r="G2620">
            <v>43100</v>
          </cell>
        </row>
        <row r="2621">
          <cell r="C2621" t="str">
            <v>184016</v>
          </cell>
          <cell r="D2621" t="str">
            <v>Payroll Clearing - Ceridian</v>
          </cell>
          <cell r="E2621">
            <v>0</v>
          </cell>
          <cell r="F2621" t="str">
            <v>184</v>
          </cell>
          <cell r="G2621">
            <v>43100</v>
          </cell>
        </row>
        <row r="2622">
          <cell r="C2622" t="str">
            <v>220010</v>
          </cell>
          <cell r="D2622" t="str">
            <v>Interunit Office Account</v>
          </cell>
          <cell r="E2622">
            <v>0</v>
          </cell>
          <cell r="F2622" t="str">
            <v>220</v>
          </cell>
          <cell r="G2622">
            <v>43100</v>
          </cell>
        </row>
        <row r="2623">
          <cell r="C2623" t="str">
            <v>232700</v>
          </cell>
          <cell r="D2623" t="str">
            <v>Accounts Payable ELabs</v>
          </cell>
          <cell r="E2623">
            <v>0</v>
          </cell>
          <cell r="F2623" t="str">
            <v>232</v>
          </cell>
          <cell r="G2623">
            <v>43100</v>
          </cell>
        </row>
        <row r="2624">
          <cell r="C2624" t="str">
            <v>234300</v>
          </cell>
          <cell r="D2624" t="str">
            <v>A/P to LUSC/AQN</v>
          </cell>
          <cell r="E2624">
            <v>0</v>
          </cell>
          <cell r="F2624" t="str">
            <v>234</v>
          </cell>
          <cell r="G2624">
            <v>43100</v>
          </cell>
        </row>
        <row r="2625">
          <cell r="C2625" t="str">
            <v>234320</v>
          </cell>
          <cell r="D2625" t="str">
            <v>Due to LUSC eLAB Funding</v>
          </cell>
          <cell r="E2625">
            <v>-821425.29</v>
          </cell>
          <cell r="F2625" t="str">
            <v>234</v>
          </cell>
          <cell r="G2625">
            <v>43100</v>
          </cell>
        </row>
        <row r="2626">
          <cell r="C2626" t="str">
            <v>234400</v>
          </cell>
          <cell r="D2626" t="str">
            <v>Due to Payroll Ceridian</v>
          </cell>
          <cell r="E2626">
            <v>-212906.58</v>
          </cell>
          <cell r="F2626" t="str">
            <v>234</v>
          </cell>
          <cell r="G2626">
            <v>43100</v>
          </cell>
        </row>
        <row r="2627">
          <cell r="C2627" t="str">
            <v>234900</v>
          </cell>
          <cell r="D2627" t="str">
            <v>GLLAB Payable to EDE</v>
          </cell>
          <cell r="E2627">
            <v>-642544.23</v>
          </cell>
          <cell r="F2627" t="str">
            <v>234</v>
          </cell>
          <cell r="G2627">
            <v>43100</v>
          </cell>
        </row>
        <row r="2628">
          <cell r="C2628" t="str">
            <v>236400</v>
          </cell>
          <cell r="D2628" t="str">
            <v>Fed Old Age Benefit Tax Accr</v>
          </cell>
          <cell r="E2628">
            <v>-5717.22</v>
          </cell>
          <cell r="F2628" t="str">
            <v>236</v>
          </cell>
          <cell r="G2628">
            <v>43100</v>
          </cell>
        </row>
        <row r="2629">
          <cell r="C2629" t="str">
            <v>236510</v>
          </cell>
          <cell r="D2629" t="str">
            <v>Federal Unemployment Tax Accr</v>
          </cell>
          <cell r="E2629">
            <v>0</v>
          </cell>
          <cell r="F2629" t="str">
            <v>236</v>
          </cell>
          <cell r="G2629">
            <v>43100</v>
          </cell>
        </row>
        <row r="2630">
          <cell r="C2630" t="str">
            <v>236520</v>
          </cell>
          <cell r="D2630" t="str">
            <v>State Unemployment Taxes Accr</v>
          </cell>
          <cell r="E2630">
            <v>-2.9</v>
          </cell>
          <cell r="F2630" t="str">
            <v>236</v>
          </cell>
          <cell r="G2630">
            <v>43100</v>
          </cell>
        </row>
        <row r="2631">
          <cell r="C2631" t="str">
            <v>242100</v>
          </cell>
          <cell r="D2631" t="str">
            <v>Salaries &amp; Wages Payable</v>
          </cell>
          <cell r="E2631">
            <v>-173052.1</v>
          </cell>
          <cell r="F2631" t="str">
            <v>242</v>
          </cell>
          <cell r="G2631">
            <v>43100</v>
          </cell>
        </row>
        <row r="2632">
          <cell r="C2632" t="str">
            <v>242111</v>
          </cell>
          <cell r="D2632" t="str">
            <v>Employee Assistance Fund</v>
          </cell>
          <cell r="E2632">
            <v>-64</v>
          </cell>
          <cell r="F2632" t="str">
            <v>242</v>
          </cell>
          <cell r="G2632">
            <v>43100</v>
          </cell>
        </row>
        <row r="2633">
          <cell r="C2633" t="str">
            <v>242130</v>
          </cell>
          <cell r="D2633" t="str">
            <v>Employee Incentive Plan</v>
          </cell>
          <cell r="E2633">
            <v>-312322.49</v>
          </cell>
          <cell r="F2633" t="str">
            <v>242</v>
          </cell>
          <cell r="G2633">
            <v>43100</v>
          </cell>
        </row>
        <row r="2634">
          <cell r="C2634" t="str">
            <v>242201</v>
          </cell>
          <cell r="D2634" t="str">
            <v>Dental Plan Liability</v>
          </cell>
          <cell r="E2634">
            <v>-60.65</v>
          </cell>
          <cell r="F2634" t="str">
            <v>242</v>
          </cell>
          <cell r="G2634">
            <v>43100</v>
          </cell>
        </row>
        <row r="2635">
          <cell r="C2635" t="str">
            <v>242202</v>
          </cell>
          <cell r="D2635" t="str">
            <v>Vision Plan Liability</v>
          </cell>
          <cell r="E2635">
            <v>359.22</v>
          </cell>
          <cell r="F2635" t="str">
            <v>242</v>
          </cell>
          <cell r="G2635">
            <v>43100</v>
          </cell>
        </row>
        <row r="2636">
          <cell r="C2636" t="str">
            <v>242220</v>
          </cell>
          <cell r="D2636" t="str">
            <v>Employee Group Life Ins Deduct</v>
          </cell>
          <cell r="E2636">
            <v>-9977.69</v>
          </cell>
          <cell r="F2636" t="str">
            <v>242</v>
          </cell>
          <cell r="G2636">
            <v>43100</v>
          </cell>
        </row>
        <row r="2637">
          <cell r="C2637" t="str">
            <v>242230</v>
          </cell>
          <cell r="D2637" t="str">
            <v>Employee Group Ad&amp;D Ins Deduct</v>
          </cell>
          <cell r="E2637">
            <v>-1293.3499999999999</v>
          </cell>
          <cell r="F2637" t="str">
            <v>242</v>
          </cell>
          <cell r="G2637">
            <v>43100</v>
          </cell>
        </row>
        <row r="2638">
          <cell r="C2638" t="str">
            <v>242240</v>
          </cell>
          <cell r="D2638" t="str">
            <v>Empl Group Healthcare Prem Ded</v>
          </cell>
          <cell r="E2638">
            <v>-8477.4599999999991</v>
          </cell>
          <cell r="F2638" t="str">
            <v>242</v>
          </cell>
          <cell r="G2638">
            <v>43100</v>
          </cell>
        </row>
        <row r="2639">
          <cell r="C2639" t="str">
            <v>242250</v>
          </cell>
          <cell r="D2639" t="str">
            <v>Empl Med &amp; Dental Ded-Flex Pln</v>
          </cell>
          <cell r="E2639">
            <v>238.47</v>
          </cell>
          <cell r="F2639" t="str">
            <v>242</v>
          </cell>
          <cell r="G2639">
            <v>43100</v>
          </cell>
        </row>
        <row r="2640">
          <cell r="C2640" t="str">
            <v>242260</v>
          </cell>
          <cell r="D2640" t="str">
            <v>Empl Depend Care Ded-Flex Plan</v>
          </cell>
          <cell r="E2640">
            <v>-192.31</v>
          </cell>
          <cell r="F2640" t="str">
            <v>242</v>
          </cell>
          <cell r="G2640">
            <v>43100</v>
          </cell>
        </row>
        <row r="2641">
          <cell r="C2641" t="str">
            <v>242500</v>
          </cell>
          <cell r="D2641" t="str">
            <v>Misc Other Current Liabilities</v>
          </cell>
          <cell r="E2641">
            <v>-238.66</v>
          </cell>
          <cell r="F2641" t="str">
            <v>242</v>
          </cell>
          <cell r="G2641">
            <v>43100</v>
          </cell>
        </row>
        <row r="2642">
          <cell r="C2642" t="str">
            <v>408000</v>
          </cell>
          <cell r="D2642" t="str">
            <v>Payroll Taxes Contra Account</v>
          </cell>
          <cell r="E2642">
            <v>-202196.03</v>
          </cell>
          <cell r="F2642" t="str">
            <v>408</v>
          </cell>
          <cell r="G2642">
            <v>43100</v>
          </cell>
        </row>
        <row r="2643">
          <cell r="C2643" t="str">
            <v>408141</v>
          </cell>
          <cell r="D2643" t="str">
            <v>Prov-Foab Taxes-Electric</v>
          </cell>
          <cell r="E2643">
            <v>193624.77</v>
          </cell>
          <cell r="F2643" t="str">
            <v>408</v>
          </cell>
          <cell r="G2643">
            <v>43100</v>
          </cell>
        </row>
        <row r="2644">
          <cell r="C2644" t="str">
            <v>408511</v>
          </cell>
          <cell r="D2644" t="str">
            <v>Prov-Fed Unemp Compens Tax-El</v>
          </cell>
          <cell r="E2644">
            <v>2082.96</v>
          </cell>
          <cell r="F2644" t="str">
            <v>408</v>
          </cell>
          <cell r="G2644">
            <v>43100</v>
          </cell>
        </row>
        <row r="2645">
          <cell r="C2645" t="str">
            <v>408512</v>
          </cell>
          <cell r="D2645" t="str">
            <v>Prov-St Unemp Compens Tax-El</v>
          </cell>
          <cell r="E2645">
            <v>6488.3</v>
          </cell>
          <cell r="F2645" t="str">
            <v>408</v>
          </cell>
          <cell r="G2645">
            <v>43100</v>
          </cell>
        </row>
        <row r="2646">
          <cell r="C2646" t="str">
            <v>417101</v>
          </cell>
          <cell r="D2646" t="str">
            <v>M&amp;A Non Utility</v>
          </cell>
          <cell r="E2646">
            <v>0</v>
          </cell>
          <cell r="F2646" t="str">
            <v>417</v>
          </cell>
          <cell r="G2646">
            <v>43100</v>
          </cell>
        </row>
        <row r="2647">
          <cell r="C2647" t="str">
            <v>920450</v>
          </cell>
          <cell r="D2647" t="str">
            <v>Personnel - Salary - Info Serv</v>
          </cell>
          <cell r="E2647">
            <v>0</v>
          </cell>
          <cell r="F2647" t="str">
            <v>920</v>
          </cell>
          <cell r="G2647">
            <v>43100</v>
          </cell>
        </row>
        <row r="2648">
          <cell r="C2648" t="str">
            <v>920701</v>
          </cell>
          <cell r="D2648" t="str">
            <v>Mgmt &amp; Admin-Sal-Other Gen Off</v>
          </cell>
          <cell r="E2648">
            <v>0</v>
          </cell>
          <cell r="F2648" t="str">
            <v>920</v>
          </cell>
          <cell r="G2648">
            <v>43100</v>
          </cell>
        </row>
        <row r="2649">
          <cell r="C2649" t="str">
            <v>920799</v>
          </cell>
          <cell r="D2649" t="str">
            <v>Transfer Acct for BU Errors</v>
          </cell>
          <cell r="E2649">
            <v>0</v>
          </cell>
          <cell r="F2649" t="str">
            <v>920</v>
          </cell>
          <cell r="G2649">
            <v>43100</v>
          </cell>
        </row>
        <row r="2650">
          <cell r="C2650" t="str">
            <v>921211</v>
          </cell>
          <cell r="D2650" t="str">
            <v>Conv &amp; Seminar-Acct</v>
          </cell>
          <cell r="E2650">
            <v>0</v>
          </cell>
          <cell r="F2650" t="str">
            <v>921</v>
          </cell>
          <cell r="G2650">
            <v>43100</v>
          </cell>
        </row>
        <row r="2651">
          <cell r="C2651" t="str">
            <v>921702</v>
          </cell>
          <cell r="D2651" t="str">
            <v>Mgmt &amp; Admin - Expenses</v>
          </cell>
          <cell r="E2651">
            <v>0</v>
          </cell>
          <cell r="F2651" t="str">
            <v>921</v>
          </cell>
          <cell r="G2651">
            <v>43100</v>
          </cell>
        </row>
        <row r="2652">
          <cell r="C2652" t="str">
            <v>921711</v>
          </cell>
          <cell r="D2652" t="str">
            <v>Conv &amp; Seminar-Fras</v>
          </cell>
          <cell r="E2652">
            <v>0</v>
          </cell>
          <cell r="F2652" t="str">
            <v>921</v>
          </cell>
          <cell r="G2652">
            <v>43100</v>
          </cell>
        </row>
        <row r="2653">
          <cell r="C2653" t="str">
            <v>922500</v>
          </cell>
          <cell r="D2653" t="str">
            <v>Non-Prod Indirect Work - ELabs</v>
          </cell>
          <cell r="E2653">
            <v>0</v>
          </cell>
          <cell r="F2653" t="str">
            <v>922</v>
          </cell>
          <cell r="G2653">
            <v>43100</v>
          </cell>
        </row>
        <row r="2654">
          <cell r="C2654" t="str">
            <v>922501</v>
          </cell>
          <cell r="D2654" t="str">
            <v>Services for APUC</v>
          </cell>
          <cell r="E2654">
            <v>0</v>
          </cell>
          <cell r="F2654" t="str">
            <v>922</v>
          </cell>
          <cell r="G2654">
            <v>43100</v>
          </cell>
        </row>
        <row r="2655">
          <cell r="C2655" t="str">
            <v>922502</v>
          </cell>
          <cell r="D2655" t="str">
            <v>Services for LUC</v>
          </cell>
          <cell r="E2655">
            <v>0</v>
          </cell>
          <cell r="F2655" t="str">
            <v>922</v>
          </cell>
          <cell r="G2655">
            <v>43100</v>
          </cell>
        </row>
        <row r="2656">
          <cell r="C2656" t="str">
            <v>922503</v>
          </cell>
          <cell r="D2656" t="str">
            <v>Services for Labs Canada</v>
          </cell>
          <cell r="E2656">
            <v>0</v>
          </cell>
          <cell r="F2656" t="str">
            <v>922</v>
          </cell>
          <cell r="G2656">
            <v>43100</v>
          </cell>
        </row>
        <row r="2657">
          <cell r="C2657" t="str">
            <v>922506</v>
          </cell>
          <cell r="D2657" t="str">
            <v>Services for Labs (Labs US) GP</v>
          </cell>
          <cell r="E2657">
            <v>0</v>
          </cell>
          <cell r="F2657" t="str">
            <v>922</v>
          </cell>
          <cell r="G2657">
            <v>43100</v>
          </cell>
        </row>
        <row r="2658">
          <cell r="C2658" t="str">
            <v>922508</v>
          </cell>
          <cell r="D2658" t="str">
            <v>Services for APCO</v>
          </cell>
          <cell r="E2658">
            <v>0</v>
          </cell>
          <cell r="F2658" t="str">
            <v>922</v>
          </cell>
          <cell r="G2658">
            <v>43100</v>
          </cell>
        </row>
        <row r="2659">
          <cell r="C2659" t="str">
            <v>922510</v>
          </cell>
          <cell r="D2659" t="str">
            <v>Services for Sanger Power 5519</v>
          </cell>
          <cell r="E2659">
            <v>0</v>
          </cell>
          <cell r="F2659" t="str">
            <v>922</v>
          </cell>
          <cell r="G2659">
            <v>43100</v>
          </cell>
        </row>
        <row r="2660">
          <cell r="C2660" t="str">
            <v>922600</v>
          </cell>
          <cell r="D2660" t="str">
            <v>Services for East 8882</v>
          </cell>
          <cell r="E2660">
            <v>0</v>
          </cell>
          <cell r="F2660" t="str">
            <v>922</v>
          </cell>
          <cell r="G2660">
            <v>43100</v>
          </cell>
        </row>
        <row r="2661">
          <cell r="C2661" t="str">
            <v>922601</v>
          </cell>
          <cell r="D2661" t="str">
            <v>Services for NH 8810</v>
          </cell>
          <cell r="E2661">
            <v>0</v>
          </cell>
          <cell r="F2661" t="str">
            <v>922</v>
          </cell>
          <cell r="G2661">
            <v>43100</v>
          </cell>
        </row>
        <row r="2662">
          <cell r="C2662" t="str">
            <v>922603</v>
          </cell>
          <cell r="D2662" t="str">
            <v>Services for Energy North 8840</v>
          </cell>
          <cell r="E2662">
            <v>0</v>
          </cell>
          <cell r="F2662" t="str">
            <v>922</v>
          </cell>
          <cell r="G2662">
            <v>43100</v>
          </cell>
        </row>
        <row r="2663">
          <cell r="C2663" t="str">
            <v>922604</v>
          </cell>
          <cell r="D2663" t="str">
            <v>Services for GA/Peach St 8862</v>
          </cell>
          <cell r="E2663">
            <v>0</v>
          </cell>
          <cell r="F2663" t="str">
            <v>922</v>
          </cell>
          <cell r="G2663">
            <v>43100</v>
          </cell>
        </row>
        <row r="2664">
          <cell r="C2664" t="str">
            <v>922605</v>
          </cell>
          <cell r="D2664" t="str">
            <v>Services for N Eng/Mass 8866</v>
          </cell>
          <cell r="E2664">
            <v>0</v>
          </cell>
          <cell r="F2664" t="str">
            <v>922</v>
          </cell>
          <cell r="G2664">
            <v>43100</v>
          </cell>
        </row>
        <row r="2665">
          <cell r="C2665" t="str">
            <v>922700</v>
          </cell>
          <cell r="D2665" t="str">
            <v>Services for Central 8883</v>
          </cell>
          <cell r="E2665">
            <v>0</v>
          </cell>
          <cell r="F2665" t="str">
            <v>922</v>
          </cell>
          <cell r="G2665">
            <v>43100</v>
          </cell>
        </row>
        <row r="2666">
          <cell r="C2666" t="str">
            <v>922701</v>
          </cell>
          <cell r="D2666" t="str">
            <v>Services for Empire Consol</v>
          </cell>
          <cell r="E2666">
            <v>0</v>
          </cell>
          <cell r="F2666" t="str">
            <v>922</v>
          </cell>
          <cell r="G2666">
            <v>43100</v>
          </cell>
        </row>
        <row r="2667">
          <cell r="C2667" t="str">
            <v>922702</v>
          </cell>
          <cell r="D2667" t="str">
            <v>Services for Empire Elec 8905</v>
          </cell>
          <cell r="E2667">
            <v>0</v>
          </cell>
          <cell r="F2667" t="str">
            <v>922</v>
          </cell>
          <cell r="G2667">
            <v>43100</v>
          </cell>
        </row>
        <row r="2668">
          <cell r="C2668" t="str">
            <v>922703</v>
          </cell>
          <cell r="D2668" t="str">
            <v>Services for Empire Gas 8910</v>
          </cell>
          <cell r="E2668">
            <v>0</v>
          </cell>
          <cell r="F2668" t="str">
            <v>922</v>
          </cell>
          <cell r="G2668">
            <v>43100</v>
          </cell>
        </row>
        <row r="2669">
          <cell r="C2669" t="str">
            <v>922704</v>
          </cell>
          <cell r="D2669" t="str">
            <v>Services for Empire Fiber 8915</v>
          </cell>
          <cell r="E2669">
            <v>0</v>
          </cell>
          <cell r="F2669" t="str">
            <v>922</v>
          </cell>
          <cell r="G2669">
            <v>43100</v>
          </cell>
        </row>
        <row r="2670">
          <cell r="C2670" t="str">
            <v>922705</v>
          </cell>
          <cell r="D2670" t="str">
            <v>Services for Pine Bluff 8606</v>
          </cell>
          <cell r="E2670">
            <v>0</v>
          </cell>
          <cell r="F2670" t="str">
            <v>922</v>
          </cell>
          <cell r="G2670">
            <v>43100</v>
          </cell>
        </row>
        <row r="2671">
          <cell r="C2671" t="str">
            <v>922707</v>
          </cell>
          <cell r="D2671" t="str">
            <v>Services for WHall Sewer 8609</v>
          </cell>
          <cell r="E2671">
            <v>0</v>
          </cell>
          <cell r="F2671" t="str">
            <v>922</v>
          </cell>
          <cell r="G2671">
            <v>43100</v>
          </cell>
        </row>
        <row r="2672">
          <cell r="C2672" t="str">
            <v>922708</v>
          </cell>
          <cell r="D2672" t="str">
            <v>Services for Mid States 8850</v>
          </cell>
          <cell r="E2672">
            <v>0</v>
          </cell>
          <cell r="F2672" t="str">
            <v>922</v>
          </cell>
          <cell r="G2672">
            <v>43100</v>
          </cell>
        </row>
        <row r="2673">
          <cell r="C2673" t="str">
            <v>922800</v>
          </cell>
          <cell r="D2673" t="str">
            <v>Services for West 8884</v>
          </cell>
          <cell r="E2673">
            <v>0</v>
          </cell>
          <cell r="F2673" t="str">
            <v>922</v>
          </cell>
          <cell r="G2673">
            <v>43100</v>
          </cell>
        </row>
        <row r="2674">
          <cell r="C2674" t="str">
            <v>922801</v>
          </cell>
          <cell r="D2674" t="str">
            <v>Services for Liberty Wtr 8020</v>
          </cell>
          <cell r="E2674">
            <v>0</v>
          </cell>
          <cell r="F2674" t="str">
            <v>922</v>
          </cell>
          <cell r="G2674">
            <v>43100</v>
          </cell>
        </row>
        <row r="2675">
          <cell r="C2675" t="str">
            <v>922802</v>
          </cell>
          <cell r="D2675" t="str">
            <v>Services for Calpeco 8800</v>
          </cell>
          <cell r="E2675">
            <v>0</v>
          </cell>
          <cell r="F2675" t="str">
            <v>922</v>
          </cell>
          <cell r="G2675">
            <v>43100</v>
          </cell>
        </row>
        <row r="2676">
          <cell r="C2676" t="str">
            <v>922803</v>
          </cell>
          <cell r="D2676" t="str">
            <v>Services for Park Water 8623</v>
          </cell>
          <cell r="E2676">
            <v>0</v>
          </cell>
          <cell r="F2676" t="str">
            <v>922</v>
          </cell>
          <cell r="G2676">
            <v>43100</v>
          </cell>
        </row>
        <row r="2677">
          <cell r="C2677" t="str">
            <v>922804</v>
          </cell>
          <cell r="D2677" t="str">
            <v>Services for Apple Valley 8635</v>
          </cell>
          <cell r="E2677">
            <v>0</v>
          </cell>
          <cell r="F2677" t="str">
            <v>922</v>
          </cell>
          <cell r="G2677">
            <v>43100</v>
          </cell>
        </row>
        <row r="2678">
          <cell r="C2678" t="str">
            <v>922900</v>
          </cell>
          <cell r="D2678" t="str">
            <v>Indirect Liberty Corp US</v>
          </cell>
          <cell r="E2678">
            <v>0</v>
          </cell>
          <cell r="F2678" t="str">
            <v>922</v>
          </cell>
          <cell r="G2678">
            <v>43100</v>
          </cell>
        </row>
        <row r="2679">
          <cell r="C2679" t="str">
            <v>922950</v>
          </cell>
          <cell r="D2679" t="str">
            <v>NERC Compliance Svcs Indirect</v>
          </cell>
          <cell r="E2679">
            <v>0</v>
          </cell>
          <cell r="F2679" t="str">
            <v>922</v>
          </cell>
          <cell r="G2679">
            <v>43100</v>
          </cell>
        </row>
        <row r="2680">
          <cell r="C2680" t="str">
            <v>926000</v>
          </cell>
          <cell r="D2680" t="str">
            <v>Benefits Contra Account</v>
          </cell>
          <cell r="E2680">
            <v>-1117619.43</v>
          </cell>
          <cell r="F2680" t="str">
            <v>926</v>
          </cell>
          <cell r="G2680">
            <v>43100</v>
          </cell>
        </row>
        <row r="2681">
          <cell r="C2681" t="str">
            <v>926148</v>
          </cell>
          <cell r="D2681" t="str">
            <v>FAS87 Pens - Elec/Gas (GAAP)</v>
          </cell>
          <cell r="E2681">
            <v>438929</v>
          </cell>
          <cell r="F2681" t="str">
            <v>926</v>
          </cell>
          <cell r="G2681">
            <v>43100</v>
          </cell>
        </row>
        <row r="2682">
          <cell r="C2682" t="str">
            <v>926201</v>
          </cell>
          <cell r="D2682" t="str">
            <v>Dental Plan</v>
          </cell>
          <cell r="E2682">
            <v>7178.08</v>
          </cell>
          <cell r="F2682" t="str">
            <v>926</v>
          </cell>
          <cell r="G2682">
            <v>43100</v>
          </cell>
        </row>
        <row r="2683">
          <cell r="C2683" t="str">
            <v>926202</v>
          </cell>
          <cell r="D2683" t="str">
            <v>Vision Plan</v>
          </cell>
          <cell r="E2683">
            <v>2265.48</v>
          </cell>
          <cell r="F2683" t="str">
            <v>926</v>
          </cell>
          <cell r="G2683">
            <v>43100</v>
          </cell>
        </row>
        <row r="2684">
          <cell r="C2684" t="str">
            <v>926215</v>
          </cell>
          <cell r="D2684" t="str">
            <v>Comp Exp Employee Stk Purch</v>
          </cell>
          <cell r="E2684">
            <v>2398.52</v>
          </cell>
          <cell r="F2684" t="str">
            <v>926</v>
          </cell>
          <cell r="G2684">
            <v>43100</v>
          </cell>
        </row>
        <row r="2685">
          <cell r="C2685" t="str">
            <v>926222</v>
          </cell>
          <cell r="D2685" t="str">
            <v>Group Life Insurance</v>
          </cell>
          <cell r="E2685">
            <v>4620.6899999999996</v>
          </cell>
          <cell r="F2685" t="str">
            <v>926</v>
          </cell>
          <cell r="G2685">
            <v>43100</v>
          </cell>
        </row>
        <row r="2686">
          <cell r="C2686" t="str">
            <v>926227</v>
          </cell>
          <cell r="D2686" t="str">
            <v>Acc Death &amp; Dismemb - Benefit</v>
          </cell>
          <cell r="E2686">
            <v>1198.8800000000001</v>
          </cell>
          <cell r="F2686" t="str">
            <v>926</v>
          </cell>
          <cell r="G2686">
            <v>43100</v>
          </cell>
        </row>
        <row r="2687">
          <cell r="C2687" t="str">
            <v>926328</v>
          </cell>
          <cell r="D2687" t="str">
            <v>FAS106 HC - Elec/Gas (GAAP)</v>
          </cell>
          <cell r="E2687">
            <v>43996</v>
          </cell>
          <cell r="F2687" t="str">
            <v>926</v>
          </cell>
          <cell r="G2687">
            <v>43100</v>
          </cell>
        </row>
        <row r="2688">
          <cell r="C2688" t="str">
            <v>926329</v>
          </cell>
          <cell r="D2688" t="str">
            <v>Healthcare - Electric/Gas</v>
          </cell>
          <cell r="E2688">
            <v>506104.5</v>
          </cell>
          <cell r="F2688" t="str">
            <v>926</v>
          </cell>
          <cell r="G2688">
            <v>43100</v>
          </cell>
        </row>
        <row r="2689">
          <cell r="C2689" t="str">
            <v>926555</v>
          </cell>
          <cell r="D2689" t="str">
            <v>401K - Electric/Gas</v>
          </cell>
          <cell r="E2689">
            <v>110928.28</v>
          </cell>
          <cell r="F2689" t="str">
            <v>926</v>
          </cell>
          <cell r="G2689">
            <v>43100</v>
          </cell>
        </row>
        <row r="2690">
          <cell r="C2690" t="str">
            <v>927000</v>
          </cell>
          <cell r="D2690" t="str">
            <v>Franchise Requirements</v>
          </cell>
          <cell r="E2690">
            <v>0</v>
          </cell>
          <cell r="F2690" t="str">
            <v>927</v>
          </cell>
          <cell r="G2690">
            <v>43100</v>
          </cell>
        </row>
        <row r="2691">
          <cell r="C2691" t="str">
            <v>216000</v>
          </cell>
          <cell r="D2691" t="str">
            <v>Unappropr Retained Earnings</v>
          </cell>
          <cell r="E2691">
            <v>0</v>
          </cell>
          <cell r="F2691" t="str">
            <v>216</v>
          </cell>
          <cell r="G2691">
            <v>43100</v>
          </cell>
        </row>
        <row r="2692">
          <cell r="C2692" t="str">
            <v>123200</v>
          </cell>
          <cell r="D2692" t="str">
            <v>Invest in Empire District Gas</v>
          </cell>
          <cell r="E2692">
            <v>-26151905.699999999</v>
          </cell>
          <cell r="F2692" t="str">
            <v>123</v>
          </cell>
          <cell r="G2692">
            <v>43100</v>
          </cell>
        </row>
        <row r="2693">
          <cell r="C2693" t="str">
            <v>146800</v>
          </cell>
          <cell r="D2693" t="str">
            <v>EDG Cash Held by EDE</v>
          </cell>
          <cell r="E2693">
            <v>0</v>
          </cell>
          <cell r="F2693" t="str">
            <v>146</v>
          </cell>
          <cell r="G2693">
            <v>43100</v>
          </cell>
        </row>
        <row r="2694">
          <cell r="C2694" t="str">
            <v>146801</v>
          </cell>
          <cell r="D2694" t="str">
            <v>Cash Adv to Empire Dist Gas</v>
          </cell>
          <cell r="E2694">
            <v>-2464696</v>
          </cell>
          <cell r="F2694" t="str">
            <v>146</v>
          </cell>
          <cell r="G2694">
            <v>43100</v>
          </cell>
        </row>
        <row r="2695">
          <cell r="C2695" t="str">
            <v>171000</v>
          </cell>
          <cell r="D2695" t="str">
            <v>Int &amp; Dividends Receivable</v>
          </cell>
          <cell r="E2695">
            <v>-7160.21</v>
          </cell>
          <cell r="F2695" t="str">
            <v>171</v>
          </cell>
          <cell r="G2695">
            <v>43100</v>
          </cell>
        </row>
        <row r="2696">
          <cell r="C2696" t="str">
            <v>201800</v>
          </cell>
          <cell r="D2696" t="str">
            <v>ComStk Issued Empire Dist Gas</v>
          </cell>
          <cell r="E2696">
            <v>1000</v>
          </cell>
          <cell r="F2696" t="str">
            <v>201</v>
          </cell>
          <cell r="G2696">
            <v>43100</v>
          </cell>
        </row>
        <row r="2697">
          <cell r="C2697" t="str">
            <v>211800</v>
          </cell>
          <cell r="D2697" t="str">
            <v>Adtl Pd In Capital EDG</v>
          </cell>
          <cell r="E2697">
            <v>26150905.699999999</v>
          </cell>
          <cell r="F2697" t="str">
            <v>211</v>
          </cell>
          <cell r="G2697">
            <v>43100</v>
          </cell>
        </row>
        <row r="2698">
          <cell r="C2698" t="str">
            <v>220010</v>
          </cell>
          <cell r="D2698" t="str">
            <v>Interunit Office Account</v>
          </cell>
          <cell r="E2698">
            <v>0</v>
          </cell>
          <cell r="F2698" t="str">
            <v>220</v>
          </cell>
          <cell r="G2698">
            <v>43100</v>
          </cell>
        </row>
        <row r="2699">
          <cell r="C2699" t="str">
            <v>223801</v>
          </cell>
          <cell r="D2699" t="str">
            <v>Loan Payable to EDE - Cash Adv</v>
          </cell>
          <cell r="E2699">
            <v>2464696</v>
          </cell>
          <cell r="F2699" t="str">
            <v>223</v>
          </cell>
          <cell r="G2699">
            <v>43100</v>
          </cell>
        </row>
        <row r="2700">
          <cell r="C2700" t="str">
            <v>234800</v>
          </cell>
          <cell r="D2700" t="str">
            <v>A/P Cash Due to EDG</v>
          </cell>
          <cell r="E2700">
            <v>0</v>
          </cell>
          <cell r="F2700" t="str">
            <v>234</v>
          </cell>
          <cell r="G2700">
            <v>43100</v>
          </cell>
        </row>
        <row r="2701">
          <cell r="C2701" t="str">
            <v>237300</v>
          </cell>
          <cell r="D2701" t="str">
            <v>Int Accr On Other Liabilities</v>
          </cell>
          <cell r="E2701">
            <v>7160.21</v>
          </cell>
          <cell r="F2701" t="str">
            <v>237</v>
          </cell>
          <cell r="G2701">
            <v>43100</v>
          </cell>
        </row>
        <row r="2702">
          <cell r="C2702" t="str">
            <v>419800</v>
          </cell>
          <cell r="D2702" t="str">
            <v>Int Inc Cash Held by EDE-Gas</v>
          </cell>
          <cell r="E2702">
            <v>21374.22</v>
          </cell>
          <cell r="F2702" t="str">
            <v>419</v>
          </cell>
          <cell r="G2702">
            <v>43100</v>
          </cell>
        </row>
        <row r="2703">
          <cell r="C2703" t="str">
            <v>419801</v>
          </cell>
          <cell r="D2703" t="str">
            <v>Int Income on Cash Adv to EDG</v>
          </cell>
          <cell r="E2703">
            <v>16760.22</v>
          </cell>
          <cell r="F2703" t="str">
            <v>419</v>
          </cell>
          <cell r="G2703">
            <v>43100</v>
          </cell>
        </row>
        <row r="2704">
          <cell r="C2704" t="str">
            <v>431800</v>
          </cell>
          <cell r="D2704" t="str">
            <v>EDE Int Exp-Cash Held for Gas</v>
          </cell>
          <cell r="E2704">
            <v>-21374.22</v>
          </cell>
          <cell r="F2704" t="str">
            <v>431</v>
          </cell>
          <cell r="G2704">
            <v>43100</v>
          </cell>
        </row>
        <row r="2705">
          <cell r="C2705" t="str">
            <v>431801</v>
          </cell>
          <cell r="D2705" t="str">
            <v>Int Exp on Cash Adv from EDE</v>
          </cell>
          <cell r="E2705">
            <v>-16760.22</v>
          </cell>
          <cell r="F2705" t="str">
            <v>431</v>
          </cell>
          <cell r="G2705">
            <v>43100</v>
          </cell>
        </row>
        <row r="2706">
          <cell r="C2706" t="str">
            <v>403800</v>
          </cell>
          <cell r="D2706" t="str">
            <v>TRG Reclass Depreciation Exp</v>
          </cell>
          <cell r="E2706">
            <v>0</v>
          </cell>
          <cell r="F2706" t="str">
            <v>403</v>
          </cell>
          <cell r="G2706">
            <v>43100</v>
          </cell>
        </row>
        <row r="2707">
          <cell r="C2707" t="str">
            <v>408800</v>
          </cell>
          <cell r="D2707" t="str">
            <v>TRG Reclass Other Tax Exp</v>
          </cell>
          <cell r="E2707">
            <v>0</v>
          </cell>
          <cell r="F2707" t="str">
            <v>408</v>
          </cell>
          <cell r="G2707">
            <v>43100</v>
          </cell>
        </row>
        <row r="2708">
          <cell r="C2708" t="str">
            <v>440000</v>
          </cell>
          <cell r="D2708" t="str">
            <v>TRG Reclass Revenue</v>
          </cell>
          <cell r="E2708">
            <v>0</v>
          </cell>
          <cell r="F2708" t="str">
            <v>440</v>
          </cell>
          <cell r="G2708">
            <v>43100</v>
          </cell>
        </row>
        <row r="2709">
          <cell r="C2709" t="str">
            <v>500000</v>
          </cell>
          <cell r="D2709" t="str">
            <v>TRG Reclass Generation OpExp</v>
          </cell>
          <cell r="E2709">
            <v>3167995.41</v>
          </cell>
          <cell r="F2709" t="str">
            <v>500</v>
          </cell>
          <cell r="G2709">
            <v>43100</v>
          </cell>
        </row>
        <row r="2710">
          <cell r="C2710" t="str">
            <v>511000</v>
          </cell>
          <cell r="D2710" t="str">
            <v>TRG Reclass Generation MaintEx</v>
          </cell>
          <cell r="E2710">
            <v>1442146.8</v>
          </cell>
          <cell r="F2710" t="str">
            <v>511</v>
          </cell>
          <cell r="G2710">
            <v>43100</v>
          </cell>
        </row>
        <row r="2711">
          <cell r="C2711" t="str">
            <v>547000</v>
          </cell>
          <cell r="D2711" t="str">
            <v>TRG Reclass Fuel &amp; PP</v>
          </cell>
          <cell r="E2711">
            <v>0</v>
          </cell>
          <cell r="F2711" t="str">
            <v>547</v>
          </cell>
          <cell r="G2711">
            <v>43100</v>
          </cell>
        </row>
        <row r="2712">
          <cell r="C2712" t="str">
            <v>567000</v>
          </cell>
          <cell r="D2712" t="str">
            <v>TRG Reclass Transmission OpExp</v>
          </cell>
          <cell r="E2712">
            <v>-3167995.4</v>
          </cell>
          <cell r="F2712" t="str">
            <v>567</v>
          </cell>
          <cell r="G2712">
            <v>43100</v>
          </cell>
        </row>
        <row r="2713">
          <cell r="C2713" t="str">
            <v>570000</v>
          </cell>
          <cell r="D2713" t="str">
            <v>TRG Reclass Transmission Maint</v>
          </cell>
          <cell r="E2713">
            <v>-1442146.81</v>
          </cell>
          <cell r="F2713" t="str">
            <v>570</v>
          </cell>
          <cell r="G2713">
            <v>43100</v>
          </cell>
        </row>
        <row r="2714">
          <cell r="C2714" t="str">
            <v>Last Row</v>
          </cell>
          <cell r="D2714" t="str">
            <v>Last Row</v>
          </cell>
          <cell r="E2714" t="str">
            <v>Last Row</v>
          </cell>
          <cell r="F2714" t="str">
            <v>Last Row</v>
          </cell>
          <cell r="G2714" t="str">
            <v>Last Row</v>
          </cell>
        </row>
        <row r="2715">
          <cell r="E2715">
            <v>1.4668330550193787E-6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 refreshError="1"/>
      <sheetData sheetId="1" refreshError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."/>
      <sheetName val="Advanced Meter Baseline Budget"/>
      <sheetName val="Adv Metering"/>
      <sheetName val="Adv Meter - Cash Flow Line Chrt"/>
      <sheetName val="Adv Metering Summary by Cat"/>
      <sheetName val="Adv Met - Summary Budget"/>
      <sheetName val="REBASELINE"/>
      <sheetName val="Style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Amarillo"/>
      <sheetName val="AmarilloTrans"/>
      <sheetName val="FritzSand"/>
      <sheetName val="Triangle"/>
      <sheetName val="Dalhart"/>
      <sheetName val="Lubbock"/>
      <sheetName val="WTXDiv"/>
      <sheetName val="Unalloc"/>
      <sheetName val="Irrigation"/>
      <sheetName val="LVS"/>
      <sheetName val="Elim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395376.56</v>
          </cell>
          <cell r="C15">
            <v>59814.07</v>
          </cell>
          <cell r="D15">
            <v>127172.03</v>
          </cell>
          <cell r="F15">
            <v>116094.67</v>
          </cell>
          <cell r="H15">
            <v>114393.14</v>
          </cell>
          <cell r="J15">
            <v>113687.12</v>
          </cell>
          <cell r="L15">
            <v>114444.66</v>
          </cell>
          <cell r="N15">
            <v>114444.66</v>
          </cell>
          <cell r="P15">
            <v>114091.63</v>
          </cell>
          <cell r="R15">
            <v>114444.66</v>
          </cell>
          <cell r="T15">
            <v>116146.19</v>
          </cell>
          <cell r="V15">
            <v>114087.59</v>
          </cell>
          <cell r="X15">
            <v>114523.6</v>
          </cell>
          <cell r="Z15">
            <v>1333344.0200000003</v>
          </cell>
        </row>
        <row r="17">
          <cell r="A17" t="str">
            <v>Equipment</v>
          </cell>
          <cell r="B17">
            <v>152225.43</v>
          </cell>
          <cell r="C17">
            <v>20510.48</v>
          </cell>
          <cell r="D17">
            <v>85032.25</v>
          </cell>
          <cell r="E17">
            <v>-18532</v>
          </cell>
          <cell r="F17" t="str">
            <v xml:space="preserve"> 0</v>
          </cell>
          <cell r="G17">
            <v>-18532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67193.179999999993</v>
          </cell>
          <cell r="O17">
            <v>18532</v>
          </cell>
          <cell r="P17" t="str">
            <v xml:space="preserve"> 0</v>
          </cell>
          <cell r="Q17">
            <v>18532</v>
          </cell>
          <cell r="R17" t="str">
            <v xml:space="preserve"> 0</v>
          </cell>
          <cell r="S17">
            <v>18532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91267.90999999997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45807.5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5807.5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>
            <v>26778.91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26778.91</v>
          </cell>
        </row>
        <row r="23">
          <cell r="A23" t="str">
            <v>Structures</v>
          </cell>
          <cell r="B23">
            <v>1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6811.24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811.24</v>
          </cell>
        </row>
        <row r="25">
          <cell r="A25" t="str">
            <v>System Integrity</v>
          </cell>
          <cell r="B25">
            <v>1694773.74</v>
          </cell>
          <cell r="C25">
            <v>306247.52</v>
          </cell>
          <cell r="D25">
            <v>127359.47</v>
          </cell>
          <cell r="F25">
            <v>169765.56</v>
          </cell>
          <cell r="H25">
            <v>147558.1</v>
          </cell>
          <cell r="J25">
            <v>126021.75999999999</v>
          </cell>
          <cell r="L25">
            <v>151102.95000000001</v>
          </cell>
          <cell r="N25">
            <v>139197.99</v>
          </cell>
          <cell r="P25">
            <v>125717.33</v>
          </cell>
          <cell r="R25">
            <v>129446.33</v>
          </cell>
          <cell r="T25">
            <v>151653.76999999999</v>
          </cell>
          <cell r="V25">
            <v>131463.26</v>
          </cell>
          <cell r="X25">
            <v>141508.07999999999</v>
          </cell>
          <cell r="Z25">
            <v>1847042.120000000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63332.21</v>
          </cell>
          <cell r="C27">
            <v>406155.73</v>
          </cell>
          <cell r="D27">
            <v>263058.24</v>
          </cell>
          <cell r="E27">
            <v>-18532</v>
          </cell>
          <cell r="F27">
            <v>169765.56</v>
          </cell>
          <cell r="G27">
            <v>-18532</v>
          </cell>
          <cell r="H27">
            <v>147558.1</v>
          </cell>
          <cell r="I27">
            <v>0</v>
          </cell>
          <cell r="J27">
            <v>126021.75999999999</v>
          </cell>
          <cell r="K27">
            <v>0</v>
          </cell>
          <cell r="L27">
            <v>151102.95000000001</v>
          </cell>
          <cell r="M27">
            <v>0</v>
          </cell>
          <cell r="N27">
            <v>206391.17</v>
          </cell>
          <cell r="O27">
            <v>18532</v>
          </cell>
          <cell r="P27">
            <v>125717.33</v>
          </cell>
          <cell r="Q27">
            <v>18532</v>
          </cell>
          <cell r="R27">
            <v>129446.33</v>
          </cell>
          <cell r="S27">
            <v>18532</v>
          </cell>
          <cell r="T27">
            <v>151653.76999999999</v>
          </cell>
          <cell r="U27">
            <v>0</v>
          </cell>
          <cell r="V27">
            <v>131463.26</v>
          </cell>
          <cell r="W27">
            <v>0</v>
          </cell>
          <cell r="X27">
            <v>141508.07999999999</v>
          </cell>
          <cell r="Y27">
            <v>0</v>
          </cell>
          <cell r="Z27">
            <v>2168374.2800000003</v>
          </cell>
        </row>
        <row r="29">
          <cell r="A29" t="str">
            <v xml:space="preserve">          Capital</v>
          </cell>
          <cell r="B29">
            <v>3358708.77</v>
          </cell>
          <cell r="C29">
            <v>465969.8</v>
          </cell>
          <cell r="D29">
            <v>390230.27</v>
          </cell>
          <cell r="E29">
            <v>-18532</v>
          </cell>
          <cell r="F29">
            <v>285860.23</v>
          </cell>
          <cell r="G29">
            <v>-18532</v>
          </cell>
          <cell r="H29">
            <v>261951.24</v>
          </cell>
          <cell r="I29">
            <v>0</v>
          </cell>
          <cell r="J29">
            <v>239708.88</v>
          </cell>
          <cell r="K29">
            <v>0</v>
          </cell>
          <cell r="L29">
            <v>265547.61</v>
          </cell>
          <cell r="M29">
            <v>0</v>
          </cell>
          <cell r="N29">
            <v>320835.83</v>
          </cell>
          <cell r="O29">
            <v>18532</v>
          </cell>
          <cell r="P29">
            <v>239808.96</v>
          </cell>
          <cell r="Q29">
            <v>18532</v>
          </cell>
          <cell r="R29">
            <v>243890.99</v>
          </cell>
          <cell r="S29">
            <v>18532</v>
          </cell>
          <cell r="T29">
            <v>267799.96000000002</v>
          </cell>
          <cell r="U29">
            <v>0</v>
          </cell>
          <cell r="V29">
            <v>245550.85</v>
          </cell>
          <cell r="W29">
            <v>0</v>
          </cell>
          <cell r="X29">
            <v>256031.68</v>
          </cell>
          <cell r="Y29">
            <v>0</v>
          </cell>
          <cell r="Z29">
            <v>3501718.3000000007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33.4500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3.4500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>
            <v>33.450000000000003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3.450000000000003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>
            <v>33.450000000000003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3.450000000000003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575.52</v>
          </cell>
          <cell r="C15">
            <v>198.76</v>
          </cell>
          <cell r="D15">
            <v>714.32</v>
          </cell>
          <cell r="F15">
            <v>714.32</v>
          </cell>
          <cell r="H15">
            <v>714.32</v>
          </cell>
          <cell r="J15">
            <v>714.32</v>
          </cell>
          <cell r="L15">
            <v>714.32</v>
          </cell>
          <cell r="N15">
            <v>714.32</v>
          </cell>
          <cell r="P15">
            <v>714.32</v>
          </cell>
          <cell r="R15">
            <v>714.32</v>
          </cell>
          <cell r="T15">
            <v>714.32</v>
          </cell>
          <cell r="V15">
            <v>714.32</v>
          </cell>
          <cell r="X15">
            <v>718</v>
          </cell>
          <cell r="Z15">
            <v>8059.959999999999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48.66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8.66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98488.18</v>
          </cell>
          <cell r="C25">
            <v>1914.03</v>
          </cell>
          <cell r="D25">
            <v>16540.32</v>
          </cell>
          <cell r="F25">
            <v>16540.32</v>
          </cell>
          <cell r="H25">
            <v>16540.32</v>
          </cell>
          <cell r="J25">
            <v>16540.32</v>
          </cell>
          <cell r="L25">
            <v>16540.32</v>
          </cell>
          <cell r="N25">
            <v>16540.32</v>
          </cell>
          <cell r="P25">
            <v>16540.32</v>
          </cell>
          <cell r="R25">
            <v>16540.32</v>
          </cell>
          <cell r="T25">
            <v>16540.32</v>
          </cell>
          <cell r="V25">
            <v>16540.32</v>
          </cell>
          <cell r="X25">
            <v>16544.66</v>
          </cell>
          <cell r="Z25">
            <v>183861.8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8488.18</v>
          </cell>
          <cell r="C27">
            <v>1962.69</v>
          </cell>
          <cell r="D27">
            <v>16540.32</v>
          </cell>
          <cell r="E27">
            <v>0</v>
          </cell>
          <cell r="F27">
            <v>16540.32</v>
          </cell>
          <cell r="G27">
            <v>0</v>
          </cell>
          <cell r="H27">
            <v>16540.32</v>
          </cell>
          <cell r="I27">
            <v>0</v>
          </cell>
          <cell r="J27">
            <v>16540.32</v>
          </cell>
          <cell r="K27">
            <v>0</v>
          </cell>
          <cell r="L27">
            <v>16540.32</v>
          </cell>
          <cell r="M27">
            <v>0</v>
          </cell>
          <cell r="N27">
            <v>16540.32</v>
          </cell>
          <cell r="O27">
            <v>0</v>
          </cell>
          <cell r="P27">
            <v>16540.32</v>
          </cell>
          <cell r="Q27">
            <v>0</v>
          </cell>
          <cell r="R27">
            <v>16540.32</v>
          </cell>
          <cell r="S27">
            <v>0</v>
          </cell>
          <cell r="T27">
            <v>16540.32</v>
          </cell>
          <cell r="U27">
            <v>0</v>
          </cell>
          <cell r="V27">
            <v>16540.32</v>
          </cell>
          <cell r="W27">
            <v>0</v>
          </cell>
          <cell r="X27">
            <v>16544.66</v>
          </cell>
          <cell r="Y27">
            <v>0</v>
          </cell>
          <cell r="Z27">
            <v>183910.55000000005</v>
          </cell>
        </row>
        <row r="29">
          <cell r="A29" t="str">
            <v xml:space="preserve">          Capital</v>
          </cell>
          <cell r="B29">
            <v>207063.7</v>
          </cell>
          <cell r="C29">
            <v>2161.4499999999998</v>
          </cell>
          <cell r="D29">
            <v>17254.64</v>
          </cell>
          <cell r="E29">
            <v>0</v>
          </cell>
          <cell r="F29">
            <v>17254.64</v>
          </cell>
          <cell r="G29">
            <v>0</v>
          </cell>
          <cell r="H29">
            <v>17254.64</v>
          </cell>
          <cell r="I29">
            <v>0</v>
          </cell>
          <cell r="J29">
            <v>17254.64</v>
          </cell>
          <cell r="K29">
            <v>0</v>
          </cell>
          <cell r="L29">
            <v>17254.64</v>
          </cell>
          <cell r="M29">
            <v>0</v>
          </cell>
          <cell r="N29">
            <v>17254.64</v>
          </cell>
          <cell r="O29">
            <v>0</v>
          </cell>
          <cell r="P29">
            <v>17254.64</v>
          </cell>
          <cell r="Q29">
            <v>0</v>
          </cell>
          <cell r="R29">
            <v>17254.64</v>
          </cell>
          <cell r="S29">
            <v>0</v>
          </cell>
          <cell r="T29">
            <v>17254.64</v>
          </cell>
          <cell r="U29">
            <v>0</v>
          </cell>
          <cell r="V29">
            <v>17254.64</v>
          </cell>
          <cell r="W29">
            <v>0</v>
          </cell>
          <cell r="X29">
            <v>17262.66</v>
          </cell>
          <cell r="Y29">
            <v>0</v>
          </cell>
          <cell r="Z29">
            <v>191970.51000000004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592.05999999999995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592.05999999999995</v>
          </cell>
        </row>
        <row r="17">
          <cell r="A17" t="str">
            <v>Equipment</v>
          </cell>
          <cell r="B17">
            <v>24934.38</v>
          </cell>
          <cell r="C17">
            <v>9873.91</v>
          </cell>
          <cell r="D17">
            <v>20825.59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4108.7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34808.29</v>
          </cell>
        </row>
        <row r="18">
          <cell r="A18" t="str">
            <v>Information Technology</v>
          </cell>
          <cell r="B18">
            <v>876537.07</v>
          </cell>
          <cell r="C18">
            <v>13852.61</v>
          </cell>
          <cell r="D18">
            <v>73447.929999999993</v>
          </cell>
          <cell r="F18">
            <v>69066.34</v>
          </cell>
          <cell r="H18">
            <v>69066.34</v>
          </cell>
          <cell r="J18">
            <v>72044.289999999994</v>
          </cell>
          <cell r="L18">
            <v>72044.289999999994</v>
          </cell>
          <cell r="N18">
            <v>72044.289999999994</v>
          </cell>
          <cell r="P18">
            <v>72044.289999999994</v>
          </cell>
          <cell r="R18">
            <v>72044.289999999994</v>
          </cell>
          <cell r="T18">
            <v>72044.289999999994</v>
          </cell>
          <cell r="V18">
            <v>72044.289999999994</v>
          </cell>
          <cell r="X18">
            <v>72044.289999999994</v>
          </cell>
          <cell r="Z18">
            <v>801787.54</v>
          </cell>
        </row>
        <row r="19">
          <cell r="A19" t="str">
            <v>Misc</v>
          </cell>
          <cell r="B19" t="str">
            <v xml:space="preserve"> 0</v>
          </cell>
          <cell r="C19">
            <v>220779.2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0779.2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>
            <v>313147.49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>
            <v>122597.7</v>
          </cell>
          <cell r="R21">
            <v>190549.79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313147.49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703492.99</v>
          </cell>
          <cell r="C24">
            <v>20072.41</v>
          </cell>
          <cell r="D24">
            <v>69432.56</v>
          </cell>
          <cell r="F24">
            <v>102924.39</v>
          </cell>
          <cell r="H24">
            <v>85307.37</v>
          </cell>
          <cell r="J24">
            <v>501525.15</v>
          </cell>
          <cell r="L24">
            <v>213925.56</v>
          </cell>
          <cell r="N24">
            <v>213427.86</v>
          </cell>
          <cell r="P24">
            <v>55988.54</v>
          </cell>
          <cell r="R24">
            <v>45378.239999999998</v>
          </cell>
          <cell r="T24">
            <v>48705.5</v>
          </cell>
          <cell r="V24">
            <v>45376.89</v>
          </cell>
          <cell r="X24">
            <v>57646</v>
          </cell>
          <cell r="Z24">
            <v>1459710.4699999997</v>
          </cell>
        </row>
        <row r="25">
          <cell r="A25" t="str">
            <v>System Integrity</v>
          </cell>
          <cell r="B25">
            <v>992098.9</v>
          </cell>
          <cell r="C25">
            <v>26061.59</v>
          </cell>
          <cell r="D25">
            <v>44383.22</v>
          </cell>
          <cell r="F25">
            <v>45787.05</v>
          </cell>
          <cell r="H25">
            <v>39815.550000000003</v>
          </cell>
          <cell r="J25">
            <v>27894.61</v>
          </cell>
          <cell r="L25">
            <v>35969.410000000003</v>
          </cell>
          <cell r="N25">
            <v>103983.54</v>
          </cell>
          <cell r="P25">
            <v>51706.85</v>
          </cell>
          <cell r="R25">
            <v>183335.88</v>
          </cell>
          <cell r="T25">
            <v>180451.42</v>
          </cell>
          <cell r="V25">
            <v>179920.93</v>
          </cell>
          <cell r="X25">
            <v>49422</v>
          </cell>
          <cell r="Z25">
            <v>968732.05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910210.83</v>
          </cell>
          <cell r="C27">
            <v>290639.81</v>
          </cell>
          <cell r="D27">
            <v>208089.3</v>
          </cell>
          <cell r="E27">
            <v>0</v>
          </cell>
          <cell r="F27">
            <v>217777.78</v>
          </cell>
          <cell r="G27">
            <v>0</v>
          </cell>
          <cell r="H27">
            <v>194189.26</v>
          </cell>
          <cell r="I27">
            <v>0</v>
          </cell>
          <cell r="J27">
            <v>601464.05000000005</v>
          </cell>
          <cell r="K27">
            <v>0</v>
          </cell>
          <cell r="L27">
            <v>321939.26</v>
          </cell>
          <cell r="M27">
            <v>0</v>
          </cell>
          <cell r="N27">
            <v>393564.48</v>
          </cell>
          <cell r="O27">
            <v>0</v>
          </cell>
          <cell r="P27">
            <v>302337.38</v>
          </cell>
          <cell r="Q27">
            <v>0</v>
          </cell>
          <cell r="R27">
            <v>491308.2</v>
          </cell>
          <cell r="S27">
            <v>0</v>
          </cell>
          <cell r="T27">
            <v>301201.21000000002</v>
          </cell>
          <cell r="U27">
            <v>0</v>
          </cell>
          <cell r="V27">
            <v>297342.11</v>
          </cell>
          <cell r="W27">
            <v>0</v>
          </cell>
          <cell r="X27">
            <v>179112.29</v>
          </cell>
          <cell r="Y27">
            <v>0</v>
          </cell>
          <cell r="Z27">
            <v>3798965.13</v>
          </cell>
        </row>
        <row r="29">
          <cell r="A29" t="str">
            <v xml:space="preserve">          Capital</v>
          </cell>
          <cell r="B29">
            <v>3910210.83</v>
          </cell>
          <cell r="C29">
            <v>291231.87</v>
          </cell>
          <cell r="D29">
            <v>208089.3</v>
          </cell>
          <cell r="E29">
            <v>0</v>
          </cell>
          <cell r="F29">
            <v>217777.78</v>
          </cell>
          <cell r="G29">
            <v>0</v>
          </cell>
          <cell r="H29">
            <v>194189.26</v>
          </cell>
          <cell r="I29">
            <v>0</v>
          </cell>
          <cell r="J29">
            <v>601464.05000000005</v>
          </cell>
          <cell r="K29">
            <v>0</v>
          </cell>
          <cell r="L29">
            <v>321939.26</v>
          </cell>
          <cell r="M29">
            <v>0</v>
          </cell>
          <cell r="N29">
            <v>393564.48</v>
          </cell>
          <cell r="O29">
            <v>0</v>
          </cell>
          <cell r="P29">
            <v>302337.38</v>
          </cell>
          <cell r="Q29">
            <v>0</v>
          </cell>
          <cell r="R29">
            <v>491308.2</v>
          </cell>
          <cell r="S29">
            <v>0</v>
          </cell>
          <cell r="T29">
            <v>301201.21000000002</v>
          </cell>
          <cell r="U29">
            <v>0</v>
          </cell>
          <cell r="V29">
            <v>297342.11</v>
          </cell>
          <cell r="W29">
            <v>0</v>
          </cell>
          <cell r="X29">
            <v>179112.29</v>
          </cell>
          <cell r="Y29">
            <v>0</v>
          </cell>
          <cell r="Z29">
            <v>3799557.19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1722.62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1722.62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109.1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109.11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61423.19</v>
          </cell>
          <cell r="C25">
            <v>34320.120000000003</v>
          </cell>
          <cell r="D25">
            <v>5120.66</v>
          </cell>
          <cell r="F25">
            <v>5120.66</v>
          </cell>
          <cell r="H25">
            <v>5120.66</v>
          </cell>
          <cell r="J25">
            <v>5120.66</v>
          </cell>
          <cell r="L25">
            <v>5120.66</v>
          </cell>
          <cell r="N25">
            <v>5120.66</v>
          </cell>
          <cell r="P25">
            <v>5120.66</v>
          </cell>
          <cell r="R25">
            <v>5120.66</v>
          </cell>
          <cell r="T25">
            <v>5120.66</v>
          </cell>
          <cell r="V25">
            <v>5120.66</v>
          </cell>
          <cell r="X25">
            <v>5095.93</v>
          </cell>
          <cell r="Z25">
            <v>90622.65000000002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423.19</v>
          </cell>
          <cell r="C27">
            <v>34211.01</v>
          </cell>
          <cell r="D27">
            <v>5120.66</v>
          </cell>
          <cell r="E27">
            <v>0</v>
          </cell>
          <cell r="F27">
            <v>5120.66</v>
          </cell>
          <cell r="G27">
            <v>0</v>
          </cell>
          <cell r="H27">
            <v>5120.66</v>
          </cell>
          <cell r="I27">
            <v>0</v>
          </cell>
          <cell r="J27">
            <v>5120.66</v>
          </cell>
          <cell r="K27">
            <v>0</v>
          </cell>
          <cell r="L27">
            <v>5120.66</v>
          </cell>
          <cell r="M27">
            <v>0</v>
          </cell>
          <cell r="N27">
            <v>5120.66</v>
          </cell>
          <cell r="O27">
            <v>0</v>
          </cell>
          <cell r="P27">
            <v>5120.66</v>
          </cell>
          <cell r="Q27">
            <v>0</v>
          </cell>
          <cell r="R27">
            <v>5120.66</v>
          </cell>
          <cell r="S27">
            <v>0</v>
          </cell>
          <cell r="T27">
            <v>5120.66</v>
          </cell>
          <cell r="U27">
            <v>0</v>
          </cell>
          <cell r="V27">
            <v>5120.66</v>
          </cell>
          <cell r="W27">
            <v>0</v>
          </cell>
          <cell r="X27">
            <v>5095.93</v>
          </cell>
          <cell r="Y27">
            <v>0</v>
          </cell>
          <cell r="Z27">
            <v>90513.540000000023</v>
          </cell>
        </row>
        <row r="29">
          <cell r="A29" t="str">
            <v xml:space="preserve">          Capital</v>
          </cell>
          <cell r="B29">
            <v>61423.19</v>
          </cell>
          <cell r="C29">
            <v>35933.629999999997</v>
          </cell>
          <cell r="D29">
            <v>5120.66</v>
          </cell>
          <cell r="E29">
            <v>0</v>
          </cell>
          <cell r="F29">
            <v>5120.66</v>
          </cell>
          <cell r="G29">
            <v>0</v>
          </cell>
          <cell r="H29">
            <v>5120.66</v>
          </cell>
          <cell r="I29">
            <v>0</v>
          </cell>
          <cell r="J29">
            <v>5120.66</v>
          </cell>
          <cell r="K29">
            <v>0</v>
          </cell>
          <cell r="L29">
            <v>5120.66</v>
          </cell>
          <cell r="M29">
            <v>0</v>
          </cell>
          <cell r="N29">
            <v>5120.66</v>
          </cell>
          <cell r="O29">
            <v>0</v>
          </cell>
          <cell r="P29">
            <v>5120.66</v>
          </cell>
          <cell r="Q29">
            <v>0</v>
          </cell>
          <cell r="R29">
            <v>5120.66</v>
          </cell>
          <cell r="S29">
            <v>0</v>
          </cell>
          <cell r="T29">
            <v>5120.66</v>
          </cell>
          <cell r="U29">
            <v>0</v>
          </cell>
          <cell r="V29">
            <v>5120.66</v>
          </cell>
          <cell r="W29">
            <v>0</v>
          </cell>
          <cell r="X29">
            <v>5095.93</v>
          </cell>
          <cell r="Y29">
            <v>0</v>
          </cell>
          <cell r="Z29">
            <v>92236.160000000018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118713.5</v>
          </cell>
          <cell r="C15">
            <v>120267.02</v>
          </cell>
          <cell r="D15">
            <v>177384.98</v>
          </cell>
          <cell r="F15">
            <v>177384.98</v>
          </cell>
          <cell r="H15">
            <v>170236.79</v>
          </cell>
          <cell r="J15">
            <v>177384.98</v>
          </cell>
          <cell r="L15">
            <v>177384.98</v>
          </cell>
          <cell r="N15">
            <v>177384.98</v>
          </cell>
          <cell r="P15">
            <v>174613.76000000001</v>
          </cell>
          <cell r="R15">
            <v>177384.98</v>
          </cell>
          <cell r="T15">
            <v>177384.98</v>
          </cell>
          <cell r="V15">
            <v>177384.98</v>
          </cell>
          <cell r="X15">
            <v>177398.13</v>
          </cell>
          <cell r="Z15">
            <v>2061595.54</v>
          </cell>
        </row>
        <row r="17">
          <cell r="A17" t="str">
            <v>Equipment</v>
          </cell>
          <cell r="B17">
            <v>214446.3</v>
          </cell>
          <cell r="C17">
            <v>7270.28</v>
          </cell>
          <cell r="D17">
            <v>42889.26</v>
          </cell>
          <cell r="E17">
            <v>-53911</v>
          </cell>
          <cell r="F17">
            <v>42889.26</v>
          </cell>
          <cell r="G17">
            <v>-53911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O17">
            <v>53911</v>
          </cell>
          <cell r="P17" t="str">
            <v xml:space="preserve"> 0</v>
          </cell>
          <cell r="Q17">
            <v>53911</v>
          </cell>
          <cell r="R17" t="str">
            <v xml:space="preserve"> 0</v>
          </cell>
          <cell r="S17">
            <v>53911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46959.79999999999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-38498.8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8498.8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704393.93</v>
          </cell>
          <cell r="C22">
            <v>8846.43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>
            <v>577995.07999999996</v>
          </cell>
          <cell r="R22">
            <v>126398.85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713240.36</v>
          </cell>
        </row>
        <row r="23">
          <cell r="A23" t="str">
            <v>Structures</v>
          </cell>
          <cell r="B23">
            <v>2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309588.06</v>
          </cell>
          <cell r="C24">
            <v>29798.95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44768.27</v>
          </cell>
          <cell r="N24">
            <v>44768.27</v>
          </cell>
          <cell r="P24" t="str">
            <v xml:space="preserve"> 0</v>
          </cell>
          <cell r="R24">
            <v>28120.45</v>
          </cell>
          <cell r="T24">
            <v>28120.45</v>
          </cell>
          <cell r="V24">
            <v>142163.04</v>
          </cell>
          <cell r="X24" t="str">
            <v xml:space="preserve"> 0</v>
          </cell>
          <cell r="Z24">
            <v>317739.43000000005</v>
          </cell>
        </row>
        <row r="25">
          <cell r="A25" t="str">
            <v>System Integrity</v>
          </cell>
          <cell r="B25">
            <v>4802558.75</v>
          </cell>
          <cell r="C25">
            <v>300484.49</v>
          </cell>
          <cell r="D25">
            <v>350496.75</v>
          </cell>
          <cell r="F25">
            <v>544952.39</v>
          </cell>
          <cell r="H25">
            <v>505180.55</v>
          </cell>
          <cell r="J25">
            <v>352439.25</v>
          </cell>
          <cell r="L25">
            <v>346580.34</v>
          </cell>
          <cell r="N25">
            <v>399450.29</v>
          </cell>
          <cell r="P25">
            <v>310344.45</v>
          </cell>
          <cell r="R25">
            <v>342103.18</v>
          </cell>
          <cell r="T25">
            <v>364880.79</v>
          </cell>
          <cell r="V25">
            <v>312811.90999999997</v>
          </cell>
          <cell r="X25">
            <v>374410.93</v>
          </cell>
          <cell r="Z25">
            <v>4504135.3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57320.0800000001</v>
          </cell>
          <cell r="C27">
            <v>307901.34999999998</v>
          </cell>
          <cell r="D27">
            <v>444052.53</v>
          </cell>
          <cell r="E27">
            <v>-53911</v>
          </cell>
          <cell r="F27">
            <v>587841.65</v>
          </cell>
          <cell r="G27">
            <v>-53911</v>
          </cell>
          <cell r="H27">
            <v>505180.55</v>
          </cell>
          <cell r="I27">
            <v>0</v>
          </cell>
          <cell r="J27">
            <v>352439.25</v>
          </cell>
          <cell r="K27">
            <v>0</v>
          </cell>
          <cell r="L27">
            <v>391348.61</v>
          </cell>
          <cell r="M27">
            <v>0</v>
          </cell>
          <cell r="N27">
            <v>444218.56</v>
          </cell>
          <cell r="O27">
            <v>53911</v>
          </cell>
          <cell r="P27">
            <v>888339.53</v>
          </cell>
          <cell r="Q27">
            <v>53911</v>
          </cell>
          <cell r="R27">
            <v>496622.48</v>
          </cell>
          <cell r="S27">
            <v>53911</v>
          </cell>
          <cell r="T27">
            <v>393001.24</v>
          </cell>
          <cell r="U27">
            <v>0</v>
          </cell>
          <cell r="V27">
            <v>454974.95</v>
          </cell>
          <cell r="W27">
            <v>0</v>
          </cell>
          <cell r="X27">
            <v>374410.93</v>
          </cell>
          <cell r="Y27">
            <v>0</v>
          </cell>
          <cell r="Z27">
            <v>5694242.6300000008</v>
          </cell>
        </row>
        <row r="29">
          <cell r="A29" t="str">
            <v xml:space="preserve">          Capital</v>
          </cell>
          <cell r="B29">
            <v>8276033.5799999991</v>
          </cell>
          <cell r="C29">
            <v>428168.37</v>
          </cell>
          <cell r="D29">
            <v>621437.51</v>
          </cell>
          <cell r="E29">
            <v>-53911</v>
          </cell>
          <cell r="F29">
            <v>765226.63</v>
          </cell>
          <cell r="G29">
            <v>-53911</v>
          </cell>
          <cell r="H29">
            <v>675417.34</v>
          </cell>
          <cell r="I29">
            <v>0</v>
          </cell>
          <cell r="J29">
            <v>529824.23</v>
          </cell>
          <cell r="K29">
            <v>0</v>
          </cell>
          <cell r="L29">
            <v>568733.59</v>
          </cell>
          <cell r="M29">
            <v>0</v>
          </cell>
          <cell r="N29">
            <v>621603.54</v>
          </cell>
          <cell r="O29">
            <v>53911</v>
          </cell>
          <cell r="P29">
            <v>1062953.29</v>
          </cell>
          <cell r="Q29">
            <v>53911</v>
          </cell>
          <cell r="R29">
            <v>674007.46</v>
          </cell>
          <cell r="S29">
            <v>53911</v>
          </cell>
          <cell r="T29">
            <v>570386.22</v>
          </cell>
          <cell r="U29">
            <v>0</v>
          </cell>
          <cell r="V29">
            <v>632359.93000000005</v>
          </cell>
          <cell r="W29">
            <v>0</v>
          </cell>
          <cell r="X29">
            <v>551809.06000000006</v>
          </cell>
          <cell r="Y29">
            <v>0</v>
          </cell>
          <cell r="Z29">
            <v>7755838.1700000009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556837.58</v>
          </cell>
          <cell r="C15">
            <v>320045.67</v>
          </cell>
          <cell r="D15">
            <v>215279.63</v>
          </cell>
          <cell r="F15">
            <v>214560.98</v>
          </cell>
          <cell r="H15">
            <v>199579.54</v>
          </cell>
          <cell r="J15">
            <v>194072.52</v>
          </cell>
          <cell r="L15">
            <v>198101.84</v>
          </cell>
          <cell r="N15">
            <v>199579.54</v>
          </cell>
          <cell r="P15">
            <v>197232.45</v>
          </cell>
          <cell r="R15">
            <v>188901.95</v>
          </cell>
          <cell r="T15">
            <v>187577.04</v>
          </cell>
          <cell r="V15">
            <v>233841.57</v>
          </cell>
          <cell r="X15">
            <v>300802.12</v>
          </cell>
          <cell r="Z15">
            <v>2649574.85</v>
          </cell>
        </row>
        <row r="17">
          <cell r="A17" t="str">
            <v>Equipment</v>
          </cell>
          <cell r="B17">
            <v>442401.29</v>
          </cell>
          <cell r="C17">
            <v>3947.49</v>
          </cell>
          <cell r="D17">
            <v>66637.039999999994</v>
          </cell>
          <cell r="E17">
            <v>-96029</v>
          </cell>
          <cell r="F17">
            <v>248671.94</v>
          </cell>
          <cell r="G17">
            <v>-96029</v>
          </cell>
          <cell r="H17">
            <v>14623.81</v>
          </cell>
          <cell r="J17">
            <v>3403.98</v>
          </cell>
          <cell r="L17">
            <v>22285.26</v>
          </cell>
          <cell r="N17" t="str">
            <v xml:space="preserve"> 0</v>
          </cell>
          <cell r="O17">
            <v>96209</v>
          </cell>
          <cell r="P17" t="str">
            <v xml:space="preserve"> 0</v>
          </cell>
          <cell r="Q17">
            <v>96209</v>
          </cell>
          <cell r="R17" t="str">
            <v xml:space="preserve"> 0</v>
          </cell>
          <cell r="S17">
            <v>96209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456138.52</v>
          </cell>
        </row>
        <row r="18">
          <cell r="A18" t="str">
            <v>Information Technology</v>
          </cell>
          <cell r="B18">
            <v>202666.04</v>
          </cell>
          <cell r="C18">
            <v>2233.31</v>
          </cell>
          <cell r="D18">
            <v>101333.0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03566.33</v>
          </cell>
        </row>
        <row r="19">
          <cell r="A19" t="str">
            <v>Misc</v>
          </cell>
          <cell r="B19" t="str">
            <v xml:space="preserve"> 0</v>
          </cell>
          <cell r="C19">
            <v>-61005.5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61005.52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41702.39</v>
          </cell>
          <cell r="C22">
            <v>49762.65</v>
          </cell>
          <cell r="D22">
            <v>11057.51</v>
          </cell>
          <cell r="F22">
            <v>11057.51</v>
          </cell>
          <cell r="H22">
            <v>22324.54</v>
          </cell>
          <cell r="J22">
            <v>24515.51</v>
          </cell>
          <cell r="L22">
            <v>54823.92</v>
          </cell>
          <cell r="N22">
            <v>54823.92</v>
          </cell>
          <cell r="P22">
            <v>38811.93</v>
          </cell>
          <cell r="R22">
            <v>11057.51</v>
          </cell>
          <cell r="T22">
            <v>11057.51</v>
          </cell>
          <cell r="V22">
            <v>11057.51</v>
          </cell>
          <cell r="X22">
            <v>80057.509999999995</v>
          </cell>
          <cell r="Z22">
            <v>380407.53</v>
          </cell>
        </row>
        <row r="23">
          <cell r="A23" t="str">
            <v>Structures</v>
          </cell>
          <cell r="B23">
            <v>199308.12</v>
          </cell>
          <cell r="C23">
            <v>6022.03</v>
          </cell>
          <cell r="D23">
            <v>6731.56</v>
          </cell>
          <cell r="F23">
            <v>5231.5600000000004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7985.150000000001</v>
          </cell>
        </row>
        <row r="24">
          <cell r="A24" t="str">
            <v>System Improvements</v>
          </cell>
          <cell r="B24">
            <v>1859632.06</v>
          </cell>
          <cell r="C24">
            <v>9955.92</v>
          </cell>
          <cell r="D24">
            <v>127193.45</v>
          </cell>
          <cell r="E24">
            <v>-55788.333333333299</v>
          </cell>
          <cell r="F24">
            <v>49251.51</v>
          </cell>
          <cell r="G24">
            <v>-55788.333333333299</v>
          </cell>
          <cell r="H24">
            <v>87523.61</v>
          </cell>
          <cell r="J24">
            <v>87523.61</v>
          </cell>
          <cell r="L24">
            <v>197161.86</v>
          </cell>
          <cell r="N24">
            <v>211143.47</v>
          </cell>
          <cell r="O24">
            <v>55788.333333333299</v>
          </cell>
          <cell r="P24">
            <v>180784.87</v>
          </cell>
          <cell r="Q24">
            <v>55788.333333333299</v>
          </cell>
          <cell r="R24">
            <v>253619.42</v>
          </cell>
          <cell r="S24">
            <v>55788.333333333299</v>
          </cell>
          <cell r="T24">
            <v>252791.8</v>
          </cell>
          <cell r="V24">
            <v>199922.89</v>
          </cell>
          <cell r="X24">
            <v>112525.92</v>
          </cell>
          <cell r="Z24">
            <v>1825186.6633333331</v>
          </cell>
        </row>
        <row r="25">
          <cell r="A25" t="str">
            <v>System Integrity</v>
          </cell>
          <cell r="B25">
            <v>10571345.310000001</v>
          </cell>
          <cell r="C25">
            <v>1032350</v>
          </cell>
          <cell r="D25">
            <v>747025.38</v>
          </cell>
          <cell r="E25">
            <v>-51325.666666666701</v>
          </cell>
          <cell r="F25">
            <v>825722.53</v>
          </cell>
          <cell r="G25">
            <v>-51325.666666666701</v>
          </cell>
          <cell r="H25">
            <v>979596.05</v>
          </cell>
          <cell r="J25">
            <v>950058.73</v>
          </cell>
          <cell r="L25">
            <v>987816.53</v>
          </cell>
          <cell r="N25">
            <v>996353.57</v>
          </cell>
          <cell r="O25">
            <v>51325.666666666701</v>
          </cell>
          <cell r="P25">
            <v>978061.52</v>
          </cell>
          <cell r="Q25">
            <v>51325.666666666701</v>
          </cell>
          <cell r="R25">
            <v>972783.37</v>
          </cell>
          <cell r="S25">
            <v>51325.666666666701</v>
          </cell>
          <cell r="T25">
            <v>792754.31</v>
          </cell>
          <cell r="V25">
            <v>759033.94</v>
          </cell>
          <cell r="X25">
            <v>767552.14</v>
          </cell>
          <cell r="Z25">
            <v>10840433.73666666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617055.210000001</v>
          </cell>
          <cell r="C27">
            <v>1043265.88</v>
          </cell>
          <cell r="D27">
            <v>1059977.96</v>
          </cell>
          <cell r="E27">
            <v>-203143</v>
          </cell>
          <cell r="F27">
            <v>1139935.05</v>
          </cell>
          <cell r="G27">
            <v>-203143</v>
          </cell>
          <cell r="H27">
            <v>1104068.01</v>
          </cell>
          <cell r="I27">
            <v>0</v>
          </cell>
          <cell r="J27">
            <v>1065501.83</v>
          </cell>
          <cell r="K27">
            <v>0</v>
          </cell>
          <cell r="L27">
            <v>1262087.57</v>
          </cell>
          <cell r="M27">
            <v>0</v>
          </cell>
          <cell r="N27">
            <v>1262320.96</v>
          </cell>
          <cell r="O27">
            <v>203323</v>
          </cell>
          <cell r="P27">
            <v>1197658.32</v>
          </cell>
          <cell r="Q27">
            <v>203323</v>
          </cell>
          <cell r="R27">
            <v>1237460.3</v>
          </cell>
          <cell r="S27">
            <v>203323</v>
          </cell>
          <cell r="T27">
            <v>1056603.6200000001</v>
          </cell>
          <cell r="U27">
            <v>0</v>
          </cell>
          <cell r="V27">
            <v>970014.34</v>
          </cell>
          <cell r="W27">
            <v>0</v>
          </cell>
          <cell r="X27">
            <v>960135.57</v>
          </cell>
          <cell r="Y27">
            <v>0</v>
          </cell>
          <cell r="Z27">
            <v>13562712.41</v>
          </cell>
        </row>
        <row r="29">
          <cell r="A29" t="str">
            <v xml:space="preserve">          Capital</v>
          </cell>
          <cell r="B29">
            <v>16173892.789999999</v>
          </cell>
          <cell r="C29">
            <v>1363311.55</v>
          </cell>
          <cell r="D29">
            <v>1275257.5900000001</v>
          </cell>
          <cell r="E29">
            <v>-203143</v>
          </cell>
          <cell r="F29">
            <v>1354496.03</v>
          </cell>
          <cell r="G29">
            <v>-203143</v>
          </cell>
          <cell r="H29">
            <v>1303647.55</v>
          </cell>
          <cell r="I29">
            <v>0</v>
          </cell>
          <cell r="J29">
            <v>1259574.3500000001</v>
          </cell>
          <cell r="K29">
            <v>0</v>
          </cell>
          <cell r="L29">
            <v>1460189.41</v>
          </cell>
          <cell r="M29">
            <v>0</v>
          </cell>
          <cell r="N29">
            <v>1461900.5</v>
          </cell>
          <cell r="O29">
            <v>203323</v>
          </cell>
          <cell r="P29">
            <v>1394890.77</v>
          </cell>
          <cell r="Q29">
            <v>203323</v>
          </cell>
          <cell r="R29">
            <v>1426362.25</v>
          </cell>
          <cell r="S29">
            <v>203323</v>
          </cell>
          <cell r="T29">
            <v>1244180.6599999999</v>
          </cell>
          <cell r="U29">
            <v>0</v>
          </cell>
          <cell r="V29">
            <v>1203855.9099999999</v>
          </cell>
          <cell r="W29">
            <v>0</v>
          </cell>
          <cell r="X29">
            <v>1260937.69</v>
          </cell>
          <cell r="Y29">
            <v>0</v>
          </cell>
          <cell r="Z29">
            <v>16212287.26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596558.19999999995</v>
          </cell>
          <cell r="C18">
            <v>1623.44</v>
          </cell>
          <cell r="D18">
            <v>202005.8</v>
          </cell>
          <cell r="E18">
            <v>-155202.66666666701</v>
          </cell>
          <cell r="F18">
            <v>43637.33</v>
          </cell>
          <cell r="G18">
            <v>-155202.66666666701</v>
          </cell>
          <cell r="H18">
            <v>14036.42</v>
          </cell>
          <cell r="J18">
            <v>38149.29</v>
          </cell>
          <cell r="L18">
            <v>20367.349999999999</v>
          </cell>
          <cell r="N18">
            <v>20367.349999999999</v>
          </cell>
          <cell r="O18">
            <v>155202.66666666701</v>
          </cell>
          <cell r="P18">
            <v>24516.32</v>
          </cell>
          <cell r="Q18">
            <v>155202.66666666701</v>
          </cell>
          <cell r="R18">
            <v>58715.040000000001</v>
          </cell>
          <cell r="S18">
            <v>155202.66666666701</v>
          </cell>
          <cell r="T18">
            <v>22535.29</v>
          </cell>
          <cell r="V18">
            <v>20734.62</v>
          </cell>
          <cell r="X18">
            <v>1684.94</v>
          </cell>
          <cell r="Z18">
            <v>623575.85666666692</v>
          </cell>
        </row>
        <row r="19">
          <cell r="A19" t="str">
            <v>Misc</v>
          </cell>
          <cell r="B19" t="str">
            <v xml:space="preserve"> 0</v>
          </cell>
          <cell r="C19">
            <v>401967.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01967.3</v>
          </cell>
        </row>
        <row r="20">
          <cell r="A20" t="str">
            <v>Overhead</v>
          </cell>
          <cell r="B20">
            <v>-0.70999999984633178</v>
          </cell>
          <cell r="C20">
            <v>-197818.03</v>
          </cell>
          <cell r="D20">
            <v>-6.9999999948777258E-2</v>
          </cell>
          <cell r="E20">
            <v>-6000</v>
          </cell>
          <cell r="F20">
            <v>-0.11999999999534339</v>
          </cell>
          <cell r="G20">
            <v>-6000</v>
          </cell>
          <cell r="H20">
            <v>-0.46999999997206032</v>
          </cell>
          <cell r="I20">
            <v>-13000</v>
          </cell>
          <cell r="J20">
            <v>0.48999999999068677</v>
          </cell>
          <cell r="K20">
            <v>-13000</v>
          </cell>
          <cell r="L20">
            <v>-0.47999999998137355</v>
          </cell>
          <cell r="M20">
            <v>-13000</v>
          </cell>
          <cell r="N20">
            <v>0.19999999995343387</v>
          </cell>
          <cell r="P20">
            <v>-0.34999999997671694</v>
          </cell>
          <cell r="R20">
            <v>-0.31999999994877726</v>
          </cell>
          <cell r="T20">
            <v>-0.10000000009313226</v>
          </cell>
          <cell r="V20">
            <v>0.30000000004656613</v>
          </cell>
          <cell r="X20">
            <v>0.10000000009313226</v>
          </cell>
          <cell r="Y20">
            <v>260000</v>
          </cell>
          <cell r="Z20">
            <v>11181.150000000169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123736.6499999999</v>
          </cell>
          <cell r="C25" t="str">
            <v xml:space="preserve"> 0</v>
          </cell>
          <cell r="D25">
            <v>28646.3</v>
          </cell>
          <cell r="F25">
            <v>32823.82</v>
          </cell>
          <cell r="H25">
            <v>27803.360000000001</v>
          </cell>
          <cell r="J25">
            <v>25277.41</v>
          </cell>
          <cell r="L25">
            <v>27803.96</v>
          </cell>
          <cell r="N25">
            <v>255859.8</v>
          </cell>
          <cell r="P25">
            <v>268206.33</v>
          </cell>
          <cell r="R25">
            <v>340952.08</v>
          </cell>
          <cell r="T25">
            <v>29068.46</v>
          </cell>
          <cell r="V25">
            <v>26539.98</v>
          </cell>
          <cell r="X25">
            <v>27804.65</v>
          </cell>
          <cell r="Z25">
            <v>1090786.149999999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720294.14</v>
          </cell>
          <cell r="C27">
            <v>205772.71</v>
          </cell>
          <cell r="D27">
            <v>230652.03</v>
          </cell>
          <cell r="E27">
            <v>-161202.66666666701</v>
          </cell>
          <cell r="F27">
            <v>76461.03</v>
          </cell>
          <cell r="G27">
            <v>-161202.66666666701</v>
          </cell>
          <cell r="H27">
            <v>41839.31</v>
          </cell>
          <cell r="I27">
            <v>-13000</v>
          </cell>
          <cell r="J27">
            <v>63427.19</v>
          </cell>
          <cell r="K27">
            <v>-13000</v>
          </cell>
          <cell r="L27">
            <v>48170.83</v>
          </cell>
          <cell r="M27">
            <v>-13000</v>
          </cell>
          <cell r="N27">
            <v>276227.34999999998</v>
          </cell>
          <cell r="O27">
            <v>155202.66666666701</v>
          </cell>
          <cell r="P27">
            <v>292722.3</v>
          </cell>
          <cell r="Q27">
            <v>155202.66666666701</v>
          </cell>
          <cell r="R27">
            <v>399666.8</v>
          </cell>
          <cell r="S27">
            <v>155202.66666666701</v>
          </cell>
          <cell r="T27">
            <v>51603.649999999907</v>
          </cell>
          <cell r="U27">
            <v>0</v>
          </cell>
          <cell r="V27">
            <v>47274.9</v>
          </cell>
          <cell r="W27">
            <v>0</v>
          </cell>
          <cell r="X27">
            <v>29489.69000000009</v>
          </cell>
          <cell r="Y27">
            <v>260000</v>
          </cell>
          <cell r="Z27">
            <v>2127510.456666667</v>
          </cell>
        </row>
        <row r="29">
          <cell r="A29" t="str">
            <v xml:space="preserve">          Capital</v>
          </cell>
          <cell r="B29">
            <v>1720294.14</v>
          </cell>
          <cell r="C29">
            <v>205772.71</v>
          </cell>
          <cell r="D29">
            <v>230652.03</v>
          </cell>
          <cell r="E29">
            <v>-161202.66666666701</v>
          </cell>
          <cell r="F29">
            <v>76461.03</v>
          </cell>
          <cell r="G29">
            <v>-161202.66666666701</v>
          </cell>
          <cell r="H29">
            <v>41839.31</v>
          </cell>
          <cell r="I29">
            <v>-13000</v>
          </cell>
          <cell r="J29">
            <v>63427.19</v>
          </cell>
          <cell r="K29">
            <v>-13000</v>
          </cell>
          <cell r="L29">
            <v>48170.83</v>
          </cell>
          <cell r="M29">
            <v>-13000</v>
          </cell>
          <cell r="N29">
            <v>276227.34999999998</v>
          </cell>
          <cell r="O29">
            <v>155202.66666666701</v>
          </cell>
          <cell r="P29">
            <v>292722.3</v>
          </cell>
          <cell r="Q29">
            <v>155202.66666666701</v>
          </cell>
          <cell r="R29">
            <v>399666.8</v>
          </cell>
          <cell r="S29">
            <v>155202.66666666701</v>
          </cell>
          <cell r="T29">
            <v>51603.649999999907</v>
          </cell>
          <cell r="U29">
            <v>0</v>
          </cell>
          <cell r="V29">
            <v>47274.9</v>
          </cell>
          <cell r="W29">
            <v>0</v>
          </cell>
          <cell r="X29">
            <v>29489.69000000009</v>
          </cell>
          <cell r="Y29">
            <v>260000</v>
          </cell>
          <cell r="Z29">
            <v>2127510.456666667</v>
          </cell>
        </row>
      </sheetData>
      <sheetData sheetId="10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